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eretin\Downloads\"/>
    </mc:Choice>
  </mc:AlternateContent>
  <xr:revisionPtr revIDLastSave="0" documentId="8_{B8DCD8FA-D202-4EF2-9540-E5ECB029F5AD}" xr6:coauthVersionLast="45" xr6:coauthVersionMax="45" xr10:uidLastSave="{00000000-0000-0000-0000-000000000000}"/>
  <bookViews>
    <workbookView xWindow="-120" yWindow="-120" windowWidth="29040" windowHeight="15720" tabRatio="643" xr2:uid="{27087E0E-B71A-4670-9AF8-3F933231B3D4}"/>
  </bookViews>
  <sheets>
    <sheet name="Crypto" sheetId="17" r:id="rId1"/>
    <sheet name="Токенизированные акции" sheetId="19" r:id="rId2"/>
    <sheet name="Токенизированные индексы" sheetId="13" r:id="rId3"/>
    <sheet name="Токениз. сырьевые товары" sheetId="14" r:id="rId4"/>
    <sheet name="Токенизированные валюты" sheetId="15" r:id="rId5"/>
    <sheet name="ICO" sheetId="20" r:id="rId6"/>
  </sheets>
  <definedNames>
    <definedName name="_xlnm._FilterDatabase" localSheetId="0" hidden="1">Crypto!$C$5:$AH$5</definedName>
    <definedName name="_xlnm._FilterDatabase" localSheetId="5" hidden="1">ICO!$C$5:$AI$539</definedName>
    <definedName name="_xlnm._FilterDatabase" localSheetId="3" hidden="1">'Токениз. сырьевые товары'!$C$5:$E$19</definedName>
    <definedName name="_xlnm._FilterDatabase" localSheetId="1" hidden="1">'Токенизированные акции'!$C$5:$AI$324</definedName>
    <definedName name="_xlnm._FilterDatabase" localSheetId="4" hidden="1">'Токенизированные валюты'!$C$5:$E$128</definedName>
    <definedName name="_xlnm._FilterDatabase" localSheetId="2" hidden="1">'Токенизированные индексы'!$C$5:$E$20</definedName>
    <definedName name="Discoun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PCrosstab3">#REF!</definedName>
    <definedName name="SAPFuncF4Help" localSheetId="3" hidden="1">Main.SAPF4Help()</definedName>
    <definedName name="SAPFuncF4Help" localSheetId="4" hidden="1">Main.SAPF4Help()</definedName>
    <definedName name="SAPFuncF4Help" localSheetId="2" hidden="1">Main.SAPF4Help()</definedName>
    <definedName name="SAPFuncF4Help" hidden="1">Main.SAPF4Help()</definedName>
    <definedName name="Sy_nop" hidden="1">1</definedName>
    <definedName name="Terminal_Growth_Rate">#REF!</definedName>
    <definedName name="x" hidden="1">2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824" uniqueCount="1779">
  <si>
    <t>Дата</t>
  </si>
  <si>
    <t>Валюта</t>
  </si>
  <si>
    <t>Токен</t>
  </si>
  <si>
    <t>TON</t>
  </si>
  <si>
    <t>USD</t>
  </si>
  <si>
    <t>EUR</t>
  </si>
  <si>
    <t>USID</t>
  </si>
  <si>
    <t>Токенизированный актив</t>
  </si>
  <si>
    <t>Выпуск</t>
  </si>
  <si>
    <t>Номинал</t>
  </si>
  <si>
    <t>BYN</t>
  </si>
  <si>
    <t>Котировка</t>
  </si>
  <si>
    <t>7WH.imex</t>
  </si>
  <si>
    <t>AGROFINANS_(USD_400)</t>
  </si>
  <si>
    <t>AGROFINANS_(USD_523)</t>
  </si>
  <si>
    <t>AGROFINANS_(USD_555)</t>
  </si>
  <si>
    <t>AGROFINANS_(USD_655)</t>
  </si>
  <si>
    <t>AKTIVLIZING_(BYN_643)</t>
  </si>
  <si>
    <t>AKTIVLIZING_(BYN_714)</t>
  </si>
  <si>
    <t>AKTIVLIZING_(BYN_730)</t>
  </si>
  <si>
    <t>AKTIVLIZING_(BYN_744)</t>
  </si>
  <si>
    <t>AKTIVLIZING_(BYN_746)</t>
  </si>
  <si>
    <t>AKTIVLIZING_(BYN_773)</t>
  </si>
  <si>
    <t>AKTIVLIZING_(EUR_717)</t>
  </si>
  <si>
    <t>AKTIVLIZING_(EUR_748)</t>
  </si>
  <si>
    <t>AKTIVLIZING_(USD_449)</t>
  </si>
  <si>
    <t>AKTIVLIZING_(USD_469)</t>
  </si>
  <si>
    <t>AKTIVLIZING_(USD_477)</t>
  </si>
  <si>
    <t>AKTIVLIZING_(USD_574)</t>
  </si>
  <si>
    <t>AKTIVLIZING_(USD_617)</t>
  </si>
  <si>
    <t>AKTIVLIZING_(USD_651)</t>
  </si>
  <si>
    <t>AKTIVLIZING_(USD_747)</t>
  </si>
  <si>
    <t>AKTIVLIZING_(USD_758)</t>
  </si>
  <si>
    <t>AKTIVLIZING_(USD_787)</t>
  </si>
  <si>
    <t>AKTIVRENT_(BYN_679)</t>
  </si>
  <si>
    <t>AKTIVRENT_(BYN_701)</t>
  </si>
  <si>
    <t>AKTIVRENT_(EUR_516)</t>
  </si>
  <si>
    <t>AKTIVRENT_(EUR_529)</t>
  </si>
  <si>
    <t>AKTIVRENT_(EUR_634)</t>
  </si>
  <si>
    <t>AKTIVRENT_(EUR_678)</t>
  </si>
  <si>
    <t>AKTIVRENT_(USD_484)</t>
  </si>
  <si>
    <t>AKTIVRENT_(USD_515)</t>
  </si>
  <si>
    <t>AKTIVRENT_(USD_541)</t>
  </si>
  <si>
    <t>AKTIVRENT_(USD_567)</t>
  </si>
  <si>
    <t>AKTIVRENT_(USD_597)</t>
  </si>
  <si>
    <t>AKTIVRENT_(USD_632)</t>
  </si>
  <si>
    <t>AKTIVRENT_(USD_633)</t>
  </si>
  <si>
    <t>AKTIVRENT_(USD_644)</t>
  </si>
  <si>
    <t>AKTIVRENT_(USD_645)</t>
  </si>
  <si>
    <t>AKTIVRENT_(USD_675)</t>
  </si>
  <si>
    <t>AKTIVRENT_(USD_704)</t>
  </si>
  <si>
    <t>ALEASING_(USD_521)</t>
  </si>
  <si>
    <t>ALEASING_(USD_576)</t>
  </si>
  <si>
    <t>ALEASING_(USD_653)</t>
  </si>
  <si>
    <t>ARLEX_(USD_695)</t>
  </si>
  <si>
    <t>ARLEX_(USD_712)</t>
  </si>
  <si>
    <t>ARLEX_(USD_723)</t>
  </si>
  <si>
    <t>ASTODEVELOPMENT_(BYN_657)</t>
  </si>
  <si>
    <t>ASTOMAKS_(USD_540)</t>
  </si>
  <si>
    <t>ASTOMAKS_(USD_579)</t>
  </si>
  <si>
    <t>ASTOMAKS_(USD_658)</t>
  </si>
  <si>
    <t>ASTOMAKS_(USD_670)</t>
  </si>
  <si>
    <t>ASTOMAKS_(USD_718)</t>
  </si>
  <si>
    <t>ASTOMAKS_(USD_757)</t>
  </si>
  <si>
    <t>ASTRALSNG_(USD_301)</t>
  </si>
  <si>
    <t>ASTRALSNG_(USD_460)</t>
  </si>
  <si>
    <t>ASTRALSNG_(USD_482)</t>
  </si>
  <si>
    <t>ASTRALSNG_(USD_533)</t>
  </si>
  <si>
    <t>ASTRALSNG_(USD_609)</t>
  </si>
  <si>
    <t>ASTRALSNG_(USD_742)</t>
  </si>
  <si>
    <t>ASTRALSNG_(USD_779)</t>
  </si>
  <si>
    <t>ATLANTM_(USD_538)</t>
  </si>
  <si>
    <t>ATLANTM_(USD_699)</t>
  </si>
  <si>
    <t>AVANGARD_(BYN_497)</t>
  </si>
  <si>
    <t>AVANGARD_(EUR_163)</t>
  </si>
  <si>
    <t>AVANGARD_(EUR_445)</t>
  </si>
  <si>
    <t>AVANGARD_(EUR_462)</t>
  </si>
  <si>
    <t>RUB</t>
  </si>
  <si>
    <t>AVANGARD_(RUB_464)</t>
  </si>
  <si>
    <t>AVANGARD_(RUB_692)</t>
  </si>
  <si>
    <t>AVANGARD_(USD_197)</t>
  </si>
  <si>
    <t>AVANGARD_(USD_241)</t>
  </si>
  <si>
    <t>AVANGARD_(USD_414)</t>
  </si>
  <si>
    <t>AVANGARD_(USD_461)</t>
  </si>
  <si>
    <t>AVANGARD_(USD_583)</t>
  </si>
  <si>
    <t>AVANGARD_(USD_584)</t>
  </si>
  <si>
    <t>AVANGARD_(USD_629)</t>
  </si>
  <si>
    <t>AVTOBAYLIZING_(USD_505)</t>
  </si>
  <si>
    <t>BELAZ_(USD_453)</t>
  </si>
  <si>
    <t>BELAZ_(USD_585)</t>
  </si>
  <si>
    <t>BELRENT_(USD_608)</t>
  </si>
  <si>
    <t>BELRENT_(USD_769)</t>
  </si>
  <si>
    <t>BELTRAMP_(BYN_65)</t>
  </si>
  <si>
    <t>BEREG_(USD_715)</t>
  </si>
  <si>
    <t xml:space="preserve">BFS_(USD_72) </t>
  </si>
  <si>
    <t>BHC_(EUR_361)</t>
  </si>
  <si>
    <t>BHC_(EUR_418)</t>
  </si>
  <si>
    <t>BHC_(USD_360)</t>
  </si>
  <si>
    <t>BHC_(USD_479)</t>
  </si>
  <si>
    <t>BHC_(USD_520)</t>
  </si>
  <si>
    <t>BLESAVARIS_(BYN_126)</t>
  </si>
  <si>
    <t>BLESAVARIS_(BYN_402)</t>
  </si>
  <si>
    <t>BLESAVARIS_(BYN_442)</t>
  </si>
  <si>
    <t>BLESAVARIS_(BYN_493)</t>
  </si>
  <si>
    <t>BLESAVARIS_(BYN_532)</t>
  </si>
  <si>
    <t>BLESAVARIS_(BYN_539)</t>
  </si>
  <si>
    <t>BLESAVARIS_(BYN_552)</t>
  </si>
  <si>
    <t>BLESAVARIS_(RUB_122)</t>
  </si>
  <si>
    <t>BLESAVARIS_(RUB_401)</t>
  </si>
  <si>
    <t>BOSCHSERVICE_(USD_470)</t>
  </si>
  <si>
    <t>BZN_(BYN_433)</t>
  </si>
  <si>
    <t>CAPITAL_(BYN_682)</t>
  </si>
  <si>
    <t>CAPITAL_(BYN_693)</t>
  </si>
  <si>
    <t>CAPITAL_(BYN_711)</t>
  </si>
  <si>
    <t>CAPITAL_(BYN_727)</t>
  </si>
  <si>
    <t>CAPITAL_(BYN_741)</t>
  </si>
  <si>
    <t>CAPITAL_(BYN_743)</t>
  </si>
  <si>
    <t>CAPITAL_(BYN_768)</t>
  </si>
  <si>
    <t>CAPITAL_(BYN_772)</t>
  </si>
  <si>
    <t>CAPITAL_(BYN_782)</t>
  </si>
  <si>
    <t>CAPITAL_(USD_681)</t>
  </si>
  <si>
    <t>CAPITAL_(USD_765)</t>
  </si>
  <si>
    <t>CETCORESURS_(BYN_616)</t>
  </si>
  <si>
    <t>DGENERAL_(BYN_399)</t>
  </si>
  <si>
    <t>DGENERAL_(BYN_425)</t>
  </si>
  <si>
    <t>DGENERAL_(BYN_544)</t>
  </si>
  <si>
    <t>DGENERAL_(BYN_562)</t>
  </si>
  <si>
    <t>DGENERAL_(BYN_563)</t>
  </si>
  <si>
    <t>DGENERAL_(BYN_603)</t>
  </si>
  <si>
    <t>DGENERAL_(BYN_605)</t>
  </si>
  <si>
    <t>DGENERAL_(BYN_620)</t>
  </si>
  <si>
    <t>DGENERAL_(BYN_678)</t>
  </si>
  <si>
    <t>DGENERAL_(BYN_683)</t>
  </si>
  <si>
    <t>DGENERAL_(BYN_700)</t>
  </si>
  <si>
    <t>DGENERAL_(BYN_737)</t>
  </si>
  <si>
    <t>DGENERAL_(BYN_763)</t>
  </si>
  <si>
    <t>DGENERAL_(USD_108)</t>
  </si>
  <si>
    <t>DGENERAL_(USD_150)</t>
  </si>
  <si>
    <t>DGENERAL_(USD_382)</t>
  </si>
  <si>
    <t>DGENERAL_(USD_478)</t>
  </si>
  <si>
    <t>DGENERAL_(USD_510)</t>
  </si>
  <si>
    <t>DGENERAL_(USD_514)</t>
  </si>
  <si>
    <t>DGENERAL_(USD_556)</t>
  </si>
  <si>
    <t>DGENERAL_(USD_561)</t>
  </si>
  <si>
    <t>DGENERAL_(USD_625)</t>
  </si>
  <si>
    <t>DGENERAL_(USD_665)</t>
  </si>
  <si>
    <t>DGENERAL_(USD_667)</t>
  </si>
  <si>
    <t>DGENERAL_(USD_694)</t>
  </si>
  <si>
    <t>DGENERAL_(USD_697)</t>
  </si>
  <si>
    <t>DGENERAL_(USD_708)</t>
  </si>
  <si>
    <t>DISCORDAGE_(USD_760)</t>
  </si>
  <si>
    <t>DUBAIINVESTMENT_(EUR_781)</t>
  </si>
  <si>
    <t>ELEKTROHIZ_(USD_640)</t>
  </si>
  <si>
    <t>ELEKTROHIZ_(USD_751)</t>
  </si>
  <si>
    <t>ENECA_(EUR_491)</t>
  </si>
  <si>
    <t>ENECA_(EUR_557)</t>
  </si>
  <si>
    <t>ENECA_(EUR_611)</t>
  </si>
  <si>
    <t>ENECA_(EUR_618)</t>
  </si>
  <si>
    <t>ENECA_(EUR_728)</t>
  </si>
  <si>
    <t>ENECA_(EUR_771)</t>
  </si>
  <si>
    <t>ENECA_(USD_492)</t>
  </si>
  <si>
    <t>ENECA_(USD_577)</t>
  </si>
  <si>
    <t>ENECA_(USD_729)</t>
  </si>
  <si>
    <t>EUROTM_(USD_759)</t>
  </si>
  <si>
    <t>EUROTM_(USD_774)</t>
  </si>
  <si>
    <t>EVOLUTION_(EUR_221)</t>
  </si>
  <si>
    <t>EVOLUTION_(EUR_489)</t>
  </si>
  <si>
    <t>EVOLUTION_(USD_439)</t>
  </si>
  <si>
    <t>EVOLUTION_(USD_459)</t>
  </si>
  <si>
    <t>EVOLUTION_(USD_488)</t>
  </si>
  <si>
    <t>EXG_(USD_696)</t>
  </si>
  <si>
    <t>FAVORIT_(USD_110)</t>
  </si>
  <si>
    <t>FAVORIT_(USD_136)</t>
  </si>
  <si>
    <t>FAVORIT_(USD_64)</t>
  </si>
  <si>
    <t>FAVORIT_(USD_740)</t>
  </si>
  <si>
    <t>FINMEH_(BYN_472)</t>
  </si>
  <si>
    <t>FINMEH_(BYN_507)</t>
  </si>
  <si>
    <t>FINMEH_(BYN_519)</t>
  </si>
  <si>
    <t>FINMEH_(BYN_553)</t>
  </si>
  <si>
    <t>FINMEH_(BYN_592)</t>
  </si>
  <si>
    <t>FINMEH_(BYN_604)</t>
  </si>
  <si>
    <t>FINMEH_(BYN_615)</t>
  </si>
  <si>
    <t>FINMEH_(BYN_637)</t>
  </si>
  <si>
    <t>FINMEH_(BYN_638)</t>
  </si>
  <si>
    <t>FINMEH_(BYN_666)</t>
  </si>
  <si>
    <t>FINMEH_(BYN_672)</t>
  </si>
  <si>
    <t>FINMEH_(BYN_674)</t>
  </si>
  <si>
    <t>FINMEH_(BYN_687)</t>
  </si>
  <si>
    <t>FINMEH_(BYN_709)</t>
  </si>
  <si>
    <t>FINMEH_(BYN_756)</t>
  </si>
  <si>
    <t>FINMEH_(EUR_389)</t>
  </si>
  <si>
    <t>FINMEH_(EUR_407)</t>
  </si>
  <si>
    <t>FINMEH_(EUR_565)</t>
  </si>
  <si>
    <t>FINMEH_(USD_440)</t>
  </si>
  <si>
    <t>FINMEH_(USD_468)</t>
  </si>
  <si>
    <t>FINMEH_(USD_471)</t>
  </si>
  <si>
    <t>FINMEH_(USD_487)</t>
  </si>
  <si>
    <t>FINMEH_(USD_508)</t>
  </si>
  <si>
    <t>FINMEH_(USD_598)</t>
  </si>
  <si>
    <t>FINMEH_(USD_630)</t>
  </si>
  <si>
    <t>FINMEH_(USD_661)</t>
  </si>
  <si>
    <t>FINMEH_(USD_691)</t>
  </si>
  <si>
    <t>FINMEH_(USD_732)</t>
  </si>
  <si>
    <t>FINMEH_(USD_786)</t>
  </si>
  <si>
    <t>FINPROFIT_(BYN_234)</t>
  </si>
  <si>
    <t>FINPROFIT_(BYN_559)</t>
  </si>
  <si>
    <t>FINPROFIT_(BYN_582)</t>
  </si>
  <si>
    <t>FINPROFIT_(BYN_599)</t>
  </si>
  <si>
    <t>FINPROFIT_(BYN_602)</t>
  </si>
  <si>
    <t>FINPROFIT_(BYN_636)</t>
  </si>
  <si>
    <t>FINPROFIT_(BYN_647)</t>
  </si>
  <si>
    <t>FINPROFIT_(BYN_662)</t>
  </si>
  <si>
    <t>FINPROFIT_(BYN_663)</t>
  </si>
  <si>
    <t>FINPROFIT_(BYN_705)</t>
  </si>
  <si>
    <t>FINPROFIT_(BYN_724)</t>
  </si>
  <si>
    <t>FINPROFIT_(BYN_735)</t>
  </si>
  <si>
    <t>FINPROFIT_(BYN_784)</t>
  </si>
  <si>
    <t>FINPROFIT_(USD_483)</t>
  </si>
  <si>
    <t>FINPROFIT_(USD_54)</t>
  </si>
  <si>
    <t>FINPROFIT_(USD_560)</t>
  </si>
  <si>
    <t>FINPROFIT_(USD_606)</t>
  </si>
  <si>
    <t>FINPROFIT_(USD_654)</t>
  </si>
  <si>
    <t>FINPROFIT_(USD_706)</t>
  </si>
  <si>
    <t>FINPROFIT_(USD_716)</t>
  </si>
  <si>
    <t>FINPROFIT_(USD_725)</t>
  </si>
  <si>
    <t>FINSHOP_(BYN_587)</t>
  </si>
  <si>
    <t>FINSHOP_(BYN_619)</t>
  </si>
  <si>
    <t>FINSHOP_(BYN_650)</t>
  </si>
  <si>
    <t>FINSHOP_(BYN_660)</t>
  </si>
  <si>
    <t>FINUP_(BYN_734)</t>
  </si>
  <si>
    <t>FOREVO_(USD_506)</t>
  </si>
  <si>
    <t>FOREVO_(USD_659)</t>
  </si>
  <si>
    <t>FOREVO_(USD_671)</t>
  </si>
  <si>
    <t>FOREVO_(USD_690)</t>
  </si>
  <si>
    <t>FOREVO_(USD_707)</t>
  </si>
  <si>
    <t>FOREVO_(USD_745)</t>
  </si>
  <si>
    <t>GLAVSNAB_(BYN_752)</t>
  </si>
  <si>
    <t>GLAVSNAB_(RUB_753)</t>
  </si>
  <si>
    <t>GLAVSNAB_(USD_766)</t>
  </si>
  <si>
    <t>GRODNOAZOT_(EUR_480)</t>
  </si>
  <si>
    <t>GURMINA_(USD_496)</t>
  </si>
  <si>
    <t>GURMINA_(USD_530)</t>
  </si>
  <si>
    <t>GURMINA_(USD_590)</t>
  </si>
  <si>
    <t>GURMINA_(USD_591)</t>
  </si>
  <si>
    <t>GURMINA_(USD_610)</t>
  </si>
  <si>
    <t>GURMINA_(USD_668)</t>
  </si>
  <si>
    <t>GURMINA_(USD_669)</t>
  </si>
  <si>
    <t>GURMINA_(USD_720)</t>
  </si>
  <si>
    <t>GURMINA_(USD_721)</t>
  </si>
  <si>
    <t>GURMINA_(USD_750)</t>
  </si>
  <si>
    <t>GURMINA_(USD_785)</t>
  </si>
  <si>
    <t>INKOENERGO_(RUB_447)</t>
  </si>
  <si>
    <t>INSTRUMENTRESURS_(USD_612)</t>
  </si>
  <si>
    <t>INSTRUMENTRESURS_(USD_738)</t>
  </si>
  <si>
    <t>KLASS_(EUR_42)</t>
  </si>
  <si>
    <t>KLASS_(USD_41)</t>
  </si>
  <si>
    <t>KOMMERZ_(USD_393)</t>
  </si>
  <si>
    <t>KRAFTDECO_(USD_494)</t>
  </si>
  <si>
    <t>KRAIDEV_(USD_566)</t>
  </si>
  <si>
    <t>LASERSTREAM_(BYN_755)</t>
  </si>
  <si>
    <t>LIGHTLEASING_(BYN_450)</t>
  </si>
  <si>
    <t>LIGHTLEASING_(BYN_573)</t>
  </si>
  <si>
    <t>LIGHTLEASING_(BYN_578)</t>
  </si>
  <si>
    <t>LIGHTLEASING_(BYN_593)</t>
  </si>
  <si>
    <t>LIGHTLEASING_(BYN_614)</t>
  </si>
  <si>
    <t>LIGHTLEASING_(BYN_628)</t>
  </si>
  <si>
    <t>LIGHTLEASING_(BYN_641)</t>
  </si>
  <si>
    <t>LIGHTLEASING_(BYN_649)</t>
  </si>
  <si>
    <t>LIR_(USD_84)</t>
  </si>
  <si>
    <t>MIKROLSNG_(USD_568)</t>
  </si>
  <si>
    <t>MIKROLSNG_(USD_646)</t>
  </si>
  <si>
    <t>MIKROLSNG_(USD_702)</t>
  </si>
  <si>
    <t>MOGO_(USD_528)</t>
  </si>
  <si>
    <t>MOGO_(USD_535)</t>
  </si>
  <si>
    <t>MOGO_(USD_571)</t>
  </si>
  <si>
    <t>MOGO_(USD_726)</t>
  </si>
  <si>
    <t>OpenLine (USD_51)</t>
  </si>
  <si>
    <t>OPENLINE_(BYN_409)</t>
  </si>
  <si>
    <t>OPENLINE_(BYN_432)</t>
  </si>
  <si>
    <t>OPENLINE_(BYN_570)</t>
  </si>
  <si>
    <t>OPENLINE_(USD_313)</t>
  </si>
  <si>
    <t>OPENLINE_(USD_410)</t>
  </si>
  <si>
    <t>OPENLINE_(USD_465)</t>
  </si>
  <si>
    <t>OPENLINE_(USD_513)</t>
  </si>
  <si>
    <t>OPENLINE_(USD_543)</t>
  </si>
  <si>
    <t>ORBITA_(USD_227)</t>
  </si>
  <si>
    <t>ORBITA_(USD_228)</t>
  </si>
  <si>
    <t>OZERCOASIST_(BYN_754)</t>
  </si>
  <si>
    <t>OZERCOASIST_(USD_423)</t>
  </si>
  <si>
    <t>OZERCOASIST_(USD_481)</t>
  </si>
  <si>
    <t>OZERCOASIST_(USD_537)</t>
  </si>
  <si>
    <t>PARKERPLAST_(BYN_255)</t>
  </si>
  <si>
    <t>POLESIE_(EUR_627)</t>
  </si>
  <si>
    <t>POLESIE_(EUR_677)</t>
  </si>
  <si>
    <t>POLESIE_(USD_626)</t>
  </si>
  <si>
    <t>POLESIE_(USD_676)</t>
  </si>
  <si>
    <t>POLYMER_(USD_689)</t>
  </si>
  <si>
    <t>PROTRADE_(BYN_252)</t>
  </si>
  <si>
    <t>PULIHOVA_(USD_639)</t>
  </si>
  <si>
    <t>PULIHOVA_(USD_731)</t>
  </si>
  <si>
    <t>R1LEASING_(USD_656)</t>
  </si>
  <si>
    <t>RAILWAY_(USD_395)</t>
  </si>
  <si>
    <t>RBSFINANCE_(BYN_408)</t>
  </si>
  <si>
    <t>RBSFINANCE_(BYN_485)</t>
  </si>
  <si>
    <t>RBSFINANCE_(BYN_524)</t>
  </si>
  <si>
    <t>RBSFINANCE_(BYN_588)</t>
  </si>
  <si>
    <t>RBSFINANCE_(USD_525)</t>
  </si>
  <si>
    <t>RBSFINANCE_(USD_589)</t>
  </si>
  <si>
    <t>ROCKETPROJECT_(BYN_542)</t>
  </si>
  <si>
    <t>ROYAL_(BYN_736)</t>
  </si>
  <si>
    <t>RTLALLIANCE_(USD_536)</t>
  </si>
  <si>
    <t>RTLALLIANCE_(USD_710)</t>
  </si>
  <si>
    <t>SIL_(BYN_586)</t>
  </si>
  <si>
    <t>SMART_(BYN_463)</t>
  </si>
  <si>
    <t>SMART_(BYN_474)</t>
  </si>
  <si>
    <t>SMART_(BYN_511)</t>
  </si>
  <si>
    <t>SMART_(BYN_512)</t>
  </si>
  <si>
    <t>SMART_(BYN_527)</t>
  </si>
  <si>
    <t>SMART_(BYN_547)</t>
  </si>
  <si>
    <t>SMART_(BYN_580)</t>
  </si>
  <si>
    <t>SMART_(BYN_631)</t>
  </si>
  <si>
    <t>SMART_(BYN_686)</t>
  </si>
  <si>
    <t>SMART_(BYN_733)</t>
  </si>
  <si>
    <t>SMART_(BYN_761)</t>
  </si>
  <si>
    <t>SMART_(EUR_548)</t>
  </si>
  <si>
    <t>SMART_(EUR_635)</t>
  </si>
  <si>
    <t>SMART_(RUB_498)</t>
  </si>
  <si>
    <t>SMART_(RUB_99)</t>
  </si>
  <si>
    <t>SMART_(USD_448)</t>
  </si>
  <si>
    <t>SMART_(USD_473)</t>
  </si>
  <si>
    <t>SMART_(USD_49)</t>
  </si>
  <si>
    <t>SMART_(USD_504)</t>
  </si>
  <si>
    <t>SMART_(USD_550)</t>
  </si>
  <si>
    <t>SMART_(USD_594)</t>
  </si>
  <si>
    <t>SMART_(USD_652)</t>
  </si>
  <si>
    <t>SMART_(USD_719)</t>
  </si>
  <si>
    <t>STATLSNG_(BYN_421)</t>
  </si>
  <si>
    <t>STATLSNG_(BYN_476)</t>
  </si>
  <si>
    <t xml:space="preserve">STATLSNG_(EUR_104) </t>
  </si>
  <si>
    <t>STATLSNG_(EUR_45)</t>
  </si>
  <si>
    <t>STATLSNG_(USD_422)</t>
  </si>
  <si>
    <t>STATLSNG_(USD_495)</t>
  </si>
  <si>
    <t>STATLSNG_(USD_57)</t>
  </si>
  <si>
    <t xml:space="preserve">STATLSNG_(USD_73) </t>
  </si>
  <si>
    <t>SWISS_(USD_415)</t>
  </si>
  <si>
    <t>TEHNOVISASERVIS_(USD_426)</t>
  </si>
  <si>
    <t>TENLIVA_(USD_642)</t>
  </si>
  <si>
    <t>TERRA_(BYN_526)</t>
  </si>
  <si>
    <t>TKO_(BYN_239)</t>
  </si>
  <si>
    <t>TKO_(BYN_269)</t>
  </si>
  <si>
    <t>TKO_(EUR_287)</t>
  </si>
  <si>
    <t>TMK_(USD_499)</t>
  </si>
  <si>
    <t>TMK_(USD_600)</t>
  </si>
  <si>
    <t>TMK_(USD_601)</t>
  </si>
  <si>
    <t>TRISOVY_(USD_613)</t>
  </si>
  <si>
    <t>VITALUR_(USD_132)</t>
  </si>
  <si>
    <t>VITALUR_(USD_353)</t>
  </si>
  <si>
    <t>YOWHEELS_(BYN_486)</t>
  </si>
  <si>
    <t>YOWHEELS_(BYN_518)</t>
  </si>
  <si>
    <t>YOWHEELS_(BYN_545)</t>
  </si>
  <si>
    <t>YOWHEELS_(BYN_554)</t>
  </si>
  <si>
    <t>YOWHEELS_(BYN_564)</t>
  </si>
  <si>
    <t>YOWHEELS_(BYN_595)</t>
  </si>
  <si>
    <t>YOWHEELS_(BYN_622)</t>
  </si>
  <si>
    <t>YOWHEELS_(BYN_648)</t>
  </si>
  <si>
    <t>YOWHEELS_(BYN_664)</t>
  </si>
  <si>
    <t>YOWHEELS_(BYN_685)</t>
  </si>
  <si>
    <t>YOWHEELS_(BYN_698)</t>
  </si>
  <si>
    <t>YOWHEELS_(BYN_713)</t>
  </si>
  <si>
    <t>YOWHEELS_(BYN_722)</t>
  </si>
  <si>
    <t>YOWHEELS_(USD_490)</t>
  </si>
  <si>
    <t>YOWHEELS_(USD_503)</t>
  </si>
  <si>
    <t>YOWHEELS_(USD_517)</t>
  </si>
  <si>
    <t>YOWHEELS_(USD_546)</t>
  </si>
  <si>
    <t>YOWHEELS_(USD_575)</t>
  </si>
  <si>
    <t>YOWHEELS_(USD_596)</t>
  </si>
  <si>
    <t>YOWHEELS_(USD_621)</t>
  </si>
  <si>
    <t>YOWHEELS_(USD_624)</t>
  </si>
  <si>
    <t>YOWHEELS_(USD_673)</t>
  </si>
  <si>
    <t>YOWHEELS_(USD_684)</t>
  </si>
  <si>
    <t>YOWHEELS_(USD_703)</t>
  </si>
  <si>
    <t>YOWHEELS_(USD_739)</t>
  </si>
  <si>
    <t>YOWHEELS_(USD_749)</t>
  </si>
  <si>
    <t>YOWHEELS_(USD_764)</t>
  </si>
  <si>
    <t>ZELGAVAN_(USD_569)</t>
  </si>
  <si>
    <t>ZUBRAVTO_(USD_775)</t>
  </si>
  <si>
    <t>LLS1BYN26</t>
  </si>
  <si>
    <t>LLS2BYN26</t>
  </si>
  <si>
    <t>LLS3BYN26</t>
  </si>
  <si>
    <t>AKV1USD26</t>
  </si>
  <si>
    <t>ALS1USD26</t>
  </si>
  <si>
    <t>LSO1USD28</t>
  </si>
  <si>
    <t>LLS4BYN26</t>
  </si>
  <si>
    <t>ALS2USD27</t>
  </si>
  <si>
    <t>GLS1BYN28</t>
  </si>
  <si>
    <t>GLS2BYN28</t>
  </si>
  <si>
    <t>BER1USD27</t>
  </si>
  <si>
    <t>PRL1USD35</t>
  </si>
  <si>
    <t>PRL2USD35</t>
  </si>
  <si>
    <t>PRL3USD35</t>
  </si>
  <si>
    <t>PRL4USD35</t>
  </si>
  <si>
    <t>PRL5USD35</t>
  </si>
  <si>
    <t>PRL6USD35</t>
  </si>
  <si>
    <t>MLB1USD28</t>
  </si>
  <si>
    <t>MLB2EUR28</t>
  </si>
  <si>
    <t>ERT1USD27</t>
  </si>
  <si>
    <t>ERT2USD28</t>
  </si>
  <si>
    <t>ERT3USD30</t>
  </si>
  <si>
    <t>AKTL1USD27</t>
  </si>
  <si>
    <t>AKTL2EUR27</t>
  </si>
  <si>
    <t>AKTL3BYN26</t>
  </si>
  <si>
    <t>GLS3BYN28</t>
  </si>
  <si>
    <t>GUR1USD28</t>
  </si>
  <si>
    <t>HEL1EUR28</t>
  </si>
  <si>
    <t>HEL2USD27</t>
  </si>
  <si>
    <t>LLS5BYN27</t>
  </si>
  <si>
    <t>LSO2USD28</t>
  </si>
  <si>
    <t>LSO3BYN28</t>
  </si>
  <si>
    <t>PRL7EUR35</t>
  </si>
  <si>
    <t>PRL8EUR35</t>
  </si>
  <si>
    <t>PRL9EUR35</t>
  </si>
  <si>
    <t>SFT1BYN26</t>
  </si>
  <si>
    <t>FINMEH.BYN.2024.01</t>
  </si>
  <si>
    <t>SWISS.USD.2024.04</t>
  </si>
  <si>
    <t>SWISS.EUR.2024.06</t>
  </si>
  <si>
    <t>SWISS.BYN.2024.07</t>
  </si>
  <si>
    <t xml:space="preserve">FINPROFIT.BYN.2024.01 </t>
  </si>
  <si>
    <t>SMARTPARTNER.BYN.2024.01</t>
  </si>
  <si>
    <t>SMARTPARTNER.USD.2024.02</t>
  </si>
  <si>
    <t>SWISS.BYN.2024.08</t>
  </si>
  <si>
    <t>BELHARD.USD.2024.01</t>
  </si>
  <si>
    <t>SWISS.BYN.2024.10</t>
  </si>
  <si>
    <t>SWISS.USD.2024.11</t>
  </si>
  <si>
    <t>SWISS.BYN.2024.12</t>
  </si>
  <si>
    <t>SWISS.EUR.2025.13</t>
  </si>
  <si>
    <t>EUROLOMB.BYN.2024.01</t>
  </si>
  <si>
    <t>BELHARD.BYN.2024.02</t>
  </si>
  <si>
    <t>GURMINA.USD.2024.01</t>
  </si>
  <si>
    <t xml:space="preserve">SWISS.USD.2025.14 </t>
  </si>
  <si>
    <t>OZERTSO.EUR.2025.01</t>
  </si>
  <si>
    <t>BLESAVARIS.BYN.2025.01</t>
  </si>
  <si>
    <t>SWISS.USD.2025.15</t>
  </si>
  <si>
    <t xml:space="preserve">KANDM.USD.2025.01 </t>
  </si>
  <si>
    <t xml:space="preserve">SWISS.USD.2025.16 </t>
  </si>
  <si>
    <t xml:space="preserve">SWISS.BYN.2025.17 </t>
  </si>
  <si>
    <t xml:space="preserve">SWISS.EUR.2025.18 </t>
  </si>
  <si>
    <t>OZERTSO.EUR.2025.02</t>
  </si>
  <si>
    <t>POLESIE.USD.2025.01</t>
  </si>
  <si>
    <t>POLESIE.EUR.2025.02</t>
  </si>
  <si>
    <t>ALMAZHIM.BYN.2025.01</t>
  </si>
  <si>
    <t xml:space="preserve">EUROLOMB.BYN.2025.02 </t>
  </si>
  <si>
    <t>RBSFIN.BYN.2025.01</t>
  </si>
  <si>
    <t>SWISS.BYN.2025.19</t>
  </si>
  <si>
    <t>SWISS.BYN.2025.20</t>
  </si>
  <si>
    <t>KREDITON.BYN.2025.01</t>
  </si>
  <si>
    <t>BLESAVARIS.BYN.2025.02</t>
  </si>
  <si>
    <t>YOWHEELS.BYN.2025.01</t>
  </si>
  <si>
    <t xml:space="preserve">SWISS.USD.2025.21 </t>
  </si>
  <si>
    <t>RBSFIN.BYN.2025.02</t>
  </si>
  <si>
    <t xml:space="preserve">SWISS.USD.2025.22 </t>
  </si>
  <si>
    <t xml:space="preserve">EUROLOMB.BYN.2025.03 </t>
  </si>
  <si>
    <t>LIZORG.BYN.2025.01</t>
  </si>
  <si>
    <t>SWISS.USD.2025.23</t>
  </si>
  <si>
    <t>BLESAVARIS.USD.2025.03</t>
  </si>
  <si>
    <t>RBSFIN.BYN.2025.03</t>
  </si>
  <si>
    <t>YOWHEELS.BYN.2025.02</t>
  </si>
  <si>
    <t>PLANMET.BYN.2025.01</t>
  </si>
  <si>
    <t>PLANMET.USD.2025.02</t>
  </si>
  <si>
    <t>SWISS.USD.2025.24</t>
  </si>
  <si>
    <t xml:space="preserve">KANDM.USD.2025.02 </t>
  </si>
  <si>
    <t>OZERTSO.EUR.2025.03</t>
  </si>
  <si>
    <t>DZENGO.BYN.2025.01</t>
  </si>
  <si>
    <t>SWISS.BYN.2025.25</t>
  </si>
  <si>
    <t>SWISS.USD.2025.26</t>
  </si>
  <si>
    <t>BELHARD.USD.2025.03</t>
  </si>
  <si>
    <t>EASYGET.BYN.2025.01</t>
  </si>
  <si>
    <t>GURMINA.USD.2025.02</t>
  </si>
  <si>
    <t>GURMINA.BYN.2025.03</t>
  </si>
  <si>
    <t>BUCKLER.EUR.2025.01</t>
  </si>
  <si>
    <t>LIZORG.BYN.2025.02</t>
  </si>
  <si>
    <t>EXG.USD.2025.01</t>
  </si>
  <si>
    <t>SWISS.USD.2025.27</t>
  </si>
  <si>
    <t>SWISS.BYN.2025.28</t>
  </si>
  <si>
    <t>TRISOVY.USD.2025.01</t>
  </si>
  <si>
    <t>BELHARD.BYN.2025.04</t>
  </si>
  <si>
    <t>SWISS.USD.2025.29</t>
  </si>
  <si>
    <t>SWISS.BYN.2025.30</t>
  </si>
  <si>
    <t>AKTIVLIZING_(USD_795)</t>
  </si>
  <si>
    <t>RBSFINANCE_(BYN_792)</t>
  </si>
  <si>
    <t>FINMEH_(BYN_790)</t>
  </si>
  <si>
    <t>RBSFINANCE_(BYN_800)</t>
  </si>
  <si>
    <t>CAPITAL_(USD_789)</t>
  </si>
  <si>
    <t>SMART_(BYN_796)</t>
  </si>
  <si>
    <t>FINMEH_(BYN_797)</t>
  </si>
  <si>
    <t>TMK_(USD_762)</t>
  </si>
  <si>
    <t>BUTIKAVTO_(BYN_778)</t>
  </si>
  <si>
    <t>CAPITAL_(BYN_799)</t>
  </si>
  <si>
    <t>FINMEH_(USD_798)</t>
  </si>
  <si>
    <t>FINPROFIT_(BYN_791)</t>
  </si>
  <si>
    <t>STEFLAIN_(USD_780)</t>
  </si>
  <si>
    <t>EXG_(USD_788)</t>
  </si>
  <si>
    <t>ARLEX_(USD_783)</t>
  </si>
  <si>
    <t>GLS4BYN28</t>
  </si>
  <si>
    <t>GREEN1USD27</t>
  </si>
  <si>
    <t>ORZ1USD28</t>
  </si>
  <si>
    <t>PRL10USD35</t>
  </si>
  <si>
    <t>ZLS1BYN27</t>
  </si>
  <si>
    <t>ZLS2BYN27</t>
  </si>
  <si>
    <t>ZUBRAVTO_(EUR_801)</t>
  </si>
  <si>
    <t>ZUBRAVTO_(USD_802)</t>
  </si>
  <si>
    <t>AKTIVL_(EUR_794)</t>
  </si>
  <si>
    <t>YOWHEELS_(BYN_808)</t>
  </si>
  <si>
    <t>AVANGARD_(EUR_793)</t>
  </si>
  <si>
    <t>EUROLOMBARD_(BYN_807)</t>
  </si>
  <si>
    <t>ENECA_(EUR_809)</t>
  </si>
  <si>
    <t>ENECA_(USD_810)</t>
  </si>
  <si>
    <t>MOGO_(USD_803)</t>
  </si>
  <si>
    <t>RBSFINANCE_(BYN_805)</t>
  </si>
  <si>
    <t>DILMARKET_(USD_777)</t>
  </si>
  <si>
    <t>GURMINA_(USD_806)</t>
  </si>
  <si>
    <t>SMART_(BYN_804)</t>
  </si>
  <si>
    <t>SPFINANCE.BYN.2025.01</t>
  </si>
  <si>
    <t>MOCHROVSK.USD.2025.01</t>
  </si>
  <si>
    <t>MOCHROVSK.BYN.2025.02</t>
  </si>
  <si>
    <t>NLC.EUR.2025.01</t>
  </si>
  <si>
    <t>EASYGET.BYN.2025.02</t>
  </si>
  <si>
    <t>EASYGET.BYN.2025.03</t>
  </si>
  <si>
    <t>Australian Dollar / Canadian Dollar</t>
  </si>
  <si>
    <t>AUD/CAD</t>
  </si>
  <si>
    <t>Курс токена:</t>
  </si>
  <si>
    <t>Australian Dollar / Chinese Yuan</t>
  </si>
  <si>
    <t>AUD/CNY</t>
  </si>
  <si>
    <t>Australian Dollar / Hong Kong Dollar</t>
  </si>
  <si>
    <t>AUD/HKD</t>
  </si>
  <si>
    <t>Australian Dollar / Japanese Yen</t>
  </si>
  <si>
    <t>AUD/JPY</t>
  </si>
  <si>
    <t>Australian Dollar / Mexican Peso</t>
  </si>
  <si>
    <t>AUD/MXN</t>
  </si>
  <si>
    <t>Australian Dollar / New Zealand Dollar</t>
  </si>
  <si>
    <t>AUD/NZD</t>
  </si>
  <si>
    <t>Australian Dollar / Norwegian Krone</t>
  </si>
  <si>
    <t>AUD/NOK</t>
  </si>
  <si>
    <t>Australian Dollar / Polish Zloty</t>
  </si>
  <si>
    <t>AUD/PLN</t>
  </si>
  <si>
    <t>Australian Dollar / Rand</t>
  </si>
  <si>
    <t>AUD/ZAR</t>
  </si>
  <si>
    <t>Australian Dollar / Singapore Dollar</t>
  </si>
  <si>
    <t>AUD/SGD</t>
  </si>
  <si>
    <t>Australian Dollar / Swiss Franc</t>
  </si>
  <si>
    <t>AUD/CHF</t>
  </si>
  <si>
    <t>Australian Dollar / Turkish Lira</t>
  </si>
  <si>
    <t>AUD/TRY</t>
  </si>
  <si>
    <t>Australian Dollar / US Dollar</t>
  </si>
  <si>
    <t>AUD/USD</t>
  </si>
  <si>
    <t>British Pound / Australian Dollar</t>
  </si>
  <si>
    <t>GBP/AUD</t>
  </si>
  <si>
    <t>British Pound / Canadian dollar</t>
  </si>
  <si>
    <t>GBP/CAD</t>
  </si>
  <si>
    <t>British Pound / Czech Koruna</t>
  </si>
  <si>
    <t>GBP/CZK</t>
  </si>
  <si>
    <t>British Pound / Danish Krone</t>
  </si>
  <si>
    <t>GBP/DKK</t>
  </si>
  <si>
    <t>British Pound / Hong Kong Dollar</t>
  </si>
  <si>
    <t>GBP/HKD</t>
  </si>
  <si>
    <t>British Pound / Hungarian Forint</t>
  </si>
  <si>
    <t>GBP/HUF</t>
  </si>
  <si>
    <t>British Pound / Japanese Yen</t>
  </si>
  <si>
    <t>GBP/JPY</t>
  </si>
  <si>
    <t>British Pound / Mexican Peso</t>
  </si>
  <si>
    <t>GBP/MXN</t>
  </si>
  <si>
    <t>British Pound / New Zealand Dollar</t>
  </si>
  <si>
    <t>GBP/NZD</t>
  </si>
  <si>
    <t>British Pound / Norwegian Krone</t>
  </si>
  <si>
    <t>GBP/NOK</t>
  </si>
  <si>
    <t>British Pound / Polish Zloty</t>
  </si>
  <si>
    <t>GBP/PLN</t>
  </si>
  <si>
    <t>British Pound / Singapore Dollar</t>
  </si>
  <si>
    <t>GBP/SGD</t>
  </si>
  <si>
    <t>British Pound / South African Rand</t>
  </si>
  <si>
    <t>GBP/ZAR</t>
  </si>
  <si>
    <t>British Pound / Swedish Krona</t>
  </si>
  <si>
    <t>GBP/SEK</t>
  </si>
  <si>
    <t>British Pound / Swiss Franc</t>
  </si>
  <si>
    <t>GBP/CHF</t>
  </si>
  <si>
    <t>British Pound / Turkish lira</t>
  </si>
  <si>
    <t>GBP/TRY</t>
  </si>
  <si>
    <t>British Pound / US Dollar</t>
  </si>
  <si>
    <t>GBP/USD</t>
  </si>
  <si>
    <t>Canadian Dollar / Chinese yuan</t>
  </si>
  <si>
    <t>CAD/CNY</t>
  </si>
  <si>
    <t>Canadian Dollar / Hong Kong Dollar</t>
  </si>
  <si>
    <t>CAD/HKD</t>
  </si>
  <si>
    <t>Canadian dollar / Japanese Yen</t>
  </si>
  <si>
    <t>CAD/JPY</t>
  </si>
  <si>
    <t>Canadian Dollar / Mexican Peso</t>
  </si>
  <si>
    <t>CAD/MXN</t>
  </si>
  <si>
    <t>Canadian dollar / Norwegian Krone</t>
  </si>
  <si>
    <t>CAD/NOK</t>
  </si>
  <si>
    <t>Canadian dollar / Polish Zloty</t>
  </si>
  <si>
    <t>CAD/PLN</t>
  </si>
  <si>
    <t>Canadian Dollar / Rand</t>
  </si>
  <si>
    <t>CAD/ZAR</t>
  </si>
  <si>
    <t>Canadian Dollar / Singapore Dollar</t>
  </si>
  <si>
    <t>CAD/SGD</t>
  </si>
  <si>
    <t>Canadian Dollar / Swedish Krona</t>
  </si>
  <si>
    <t>CAD/SEK</t>
  </si>
  <si>
    <t>Canadian dollar / Swiss Franc</t>
  </si>
  <si>
    <t>CAD/CHF</t>
  </si>
  <si>
    <t>Chinese yuan / Hong Kong Dollar</t>
  </si>
  <si>
    <t>CNY/HKD</t>
  </si>
  <si>
    <t>Chinese Yuan / Japanese Yen</t>
  </si>
  <si>
    <t>CNY/JPY</t>
  </si>
  <si>
    <t>Danish Krone / Swedish Krona</t>
  </si>
  <si>
    <t>DKK/SEK</t>
  </si>
  <si>
    <t>Danish Krone / Yen</t>
  </si>
  <si>
    <t>DKK/JPY</t>
  </si>
  <si>
    <t>Euro / Australian Dollar</t>
  </si>
  <si>
    <t>EUR/AUD</t>
  </si>
  <si>
    <t>Euro / Belarusian Ruble</t>
  </si>
  <si>
    <t>EUR/BYN</t>
  </si>
  <si>
    <t>Euro / British Pound</t>
  </si>
  <si>
    <t>EUR/GBP</t>
  </si>
  <si>
    <t>Euro / Canadian dollar</t>
  </si>
  <si>
    <t>EUR/CAD</t>
  </si>
  <si>
    <t>Euro / Chinese Yuan</t>
  </si>
  <si>
    <t>EUR/CNY</t>
  </si>
  <si>
    <t>Euro / Czech Koruna</t>
  </si>
  <si>
    <t>EUR/CZK</t>
  </si>
  <si>
    <t>Euro / Danish Krone</t>
  </si>
  <si>
    <t>EUR/DKK</t>
  </si>
  <si>
    <t>Euro / Hong Kong Dollar</t>
  </si>
  <si>
    <t>EUR/HKD</t>
  </si>
  <si>
    <t>Euro / Hungarian Forint</t>
  </si>
  <si>
    <t>EUR/HUF</t>
  </si>
  <si>
    <t>Euro / Japanese Yen</t>
  </si>
  <si>
    <t>EUR/JPY</t>
  </si>
  <si>
    <t>Euro / Mexican Peso</t>
  </si>
  <si>
    <t>EUR/MXN</t>
  </si>
  <si>
    <t>Euro / New Zealand Dollar</t>
  </si>
  <si>
    <t>EUR/NZD</t>
  </si>
  <si>
    <t>Euro / Norwegian Krone</t>
  </si>
  <si>
    <t>EUR/NOK</t>
  </si>
  <si>
    <t>Euro / Polish Zloty</t>
  </si>
  <si>
    <t>EUR/PLN</t>
  </si>
  <si>
    <t>Euro / Singapore Dollar</t>
  </si>
  <si>
    <t>EUR/SGD</t>
  </si>
  <si>
    <t>Euro / South African Rand</t>
  </si>
  <si>
    <t>EUR/ZAR</t>
  </si>
  <si>
    <t>Euro / Swedish Krona</t>
  </si>
  <si>
    <t>EUR/SEK</t>
  </si>
  <si>
    <t>Euro / Swiss Franc</t>
  </si>
  <si>
    <t>EUR/CHF</t>
  </si>
  <si>
    <t>Euro / Turkish Lira</t>
  </si>
  <si>
    <t>EUR/TRY</t>
  </si>
  <si>
    <t>Euro / US Dollar</t>
  </si>
  <si>
    <t>EUR/USD</t>
  </si>
  <si>
    <t>Hong Kong Dollar / Mexican Peso</t>
  </si>
  <si>
    <t>HKD/MXN</t>
  </si>
  <si>
    <t>Hong Kong Dollar / Swedish Krona</t>
  </si>
  <si>
    <t>HKD/SEK</t>
  </si>
  <si>
    <t>Hong Kong Dollar / Turkish Lira</t>
  </si>
  <si>
    <t>HKD/TRY</t>
  </si>
  <si>
    <t>Hong Kong Dollar / Japanese Yen</t>
  </si>
  <si>
    <t>HKD/JPY</t>
  </si>
  <si>
    <t>Mexican Peso / Japanese Yen</t>
  </si>
  <si>
    <t>MXN/JPY</t>
  </si>
  <si>
    <t>New Zealand Dollar / Canadian dollar</t>
  </si>
  <si>
    <t>NZD/CAD</t>
  </si>
  <si>
    <t>New Zealand Dollar / Chinese yuan</t>
  </si>
  <si>
    <t>NZD/CNY</t>
  </si>
  <si>
    <t>New Zealand Dollar / Hong Kong Dollar</t>
  </si>
  <si>
    <t>NZD/HKD</t>
  </si>
  <si>
    <t>New Zealand Dollar / Japanese Yen</t>
  </si>
  <si>
    <t>NZD/JPY</t>
  </si>
  <si>
    <t>New Zealand Dollar / Mexican Peso</t>
  </si>
  <si>
    <t>NZD/MXN</t>
  </si>
  <si>
    <t>New Zealand Dollar / Singapore Dollar</t>
  </si>
  <si>
    <t>NZD/SGD</t>
  </si>
  <si>
    <t>New Zealand Dollar / Swedish Krona</t>
  </si>
  <si>
    <t>NZD/SEK</t>
  </si>
  <si>
    <t>New Zealand Dollar / Swiss Franc</t>
  </si>
  <si>
    <t>NZD/CHF</t>
  </si>
  <si>
    <t>New Zealand Dollar / Turkish Lira</t>
  </si>
  <si>
    <t>NZD/TRY</t>
  </si>
  <si>
    <t>New Zealand Dollar / US Dollar</t>
  </si>
  <si>
    <t>NZD/USD</t>
  </si>
  <si>
    <t>New Zealand Dollar / Zloty</t>
  </si>
  <si>
    <t>NZD/PLN</t>
  </si>
  <si>
    <t>Norwegian Krone / Danish Krone</t>
  </si>
  <si>
    <t>NOK/DKK</t>
  </si>
  <si>
    <t>Norwegian Krone / Japanese Yen</t>
  </si>
  <si>
    <t>NOK/JPY</t>
  </si>
  <si>
    <t>Norwegian Krone / Swedish Krona</t>
  </si>
  <si>
    <t>NOK/SEK</t>
  </si>
  <si>
    <t>Pound Sterling / Chinese yuan</t>
  </si>
  <si>
    <t>GBP/CNY</t>
  </si>
  <si>
    <t>Singapore Dollar / Hong Kong Dollar</t>
  </si>
  <si>
    <t>SGD/HKD</t>
  </si>
  <si>
    <t>Singapore Dollar / Japanese Yen</t>
  </si>
  <si>
    <t>SGD/JPY</t>
  </si>
  <si>
    <t>Singapore Dollar / Mexican Peso</t>
  </si>
  <si>
    <t>SGD/MXN</t>
  </si>
  <si>
    <t>South African Rand / Japanese Yen</t>
  </si>
  <si>
    <t>ZAR/JPY</t>
  </si>
  <si>
    <t>Swedish Krona / Mexican Peso</t>
  </si>
  <si>
    <t>SEK/MXN</t>
  </si>
  <si>
    <t>Swedish Krona / Turkish Lira</t>
  </si>
  <si>
    <t>SEK/TRY</t>
  </si>
  <si>
    <t>Swedish Krona / Yen</t>
  </si>
  <si>
    <t>SEK/JPY</t>
  </si>
  <si>
    <t>Swiss Franc / Chinese yuan</t>
  </si>
  <si>
    <t>CHF/CNY</t>
  </si>
  <si>
    <t>Swiss Franc / Czech Koruna</t>
  </si>
  <si>
    <t>CHF/CZK</t>
  </si>
  <si>
    <t>Swiss Franc / Danish Krone</t>
  </si>
  <si>
    <t>CHF/DKK</t>
  </si>
  <si>
    <t>Swiss Franc / Hong Kong Dollar</t>
  </si>
  <si>
    <t>CHF/HKD</t>
  </si>
  <si>
    <t>Swiss Franc / Hungarian Forint</t>
  </si>
  <si>
    <t>CHF/HUF</t>
  </si>
  <si>
    <t>Swiss Franc / Japanese Yen</t>
  </si>
  <si>
    <t>CHF/JPY</t>
  </si>
  <si>
    <t>Swiss Franc / Mexican Peso</t>
  </si>
  <si>
    <t>CHF/MXN</t>
  </si>
  <si>
    <t>Swiss Franc / Norwegian Krone</t>
  </si>
  <si>
    <t>CHF/NOK</t>
  </si>
  <si>
    <t>Swiss Franc / Polish Zloty</t>
  </si>
  <si>
    <t>CHF/PLN</t>
  </si>
  <si>
    <t>Swiss Franc / Rand</t>
  </si>
  <si>
    <t>CHF/ZAR</t>
  </si>
  <si>
    <t>Swiss Franc / Singapore Dollar</t>
  </si>
  <si>
    <t>CHF/SGD</t>
  </si>
  <si>
    <t>Swiss Franc / Swedish Krona</t>
  </si>
  <si>
    <t>CHF/SEK</t>
  </si>
  <si>
    <t>Swiss Franc / Turkish Lira</t>
  </si>
  <si>
    <t>CHF/TRY</t>
  </si>
  <si>
    <t>Turkish Lira / Japanese Yen</t>
  </si>
  <si>
    <t>TRY/JPY</t>
  </si>
  <si>
    <t>US Dollar / Canadian dollar</t>
  </si>
  <si>
    <t>USD/CAD</t>
  </si>
  <si>
    <t>US Dollar / Chinese Yuan</t>
  </si>
  <si>
    <t>USD/CNY</t>
  </si>
  <si>
    <t>US Dollar / Czech Koruna</t>
  </si>
  <si>
    <t>USD/CZK</t>
  </si>
  <si>
    <t>US Dollar / Danish Krone</t>
  </si>
  <si>
    <t>USD/DKK</t>
  </si>
  <si>
    <t>US Dollar / Hong Kong Dollar</t>
  </si>
  <si>
    <t>USD/HKD</t>
  </si>
  <si>
    <t>US Dollar / Hungarian Forint</t>
  </si>
  <si>
    <t>USD/HUF</t>
  </si>
  <si>
    <t>US Dollar / Japanese Yen</t>
  </si>
  <si>
    <t>USD/JPY</t>
  </si>
  <si>
    <t>US Dollar / Mexican Peso</t>
  </si>
  <si>
    <t>USD/MXN</t>
  </si>
  <si>
    <t>US Dollar / Norwegian Krone</t>
  </si>
  <si>
    <t>USD/NOK</t>
  </si>
  <si>
    <t>US Dollar / Polish Zloty</t>
  </si>
  <si>
    <t>USD/PLN</t>
  </si>
  <si>
    <t>US Dollar / Singapore Dollar</t>
  </si>
  <si>
    <t>USD/SGD</t>
  </si>
  <si>
    <t>US Dollar / South African Rand</t>
  </si>
  <si>
    <t>USD/ZAR</t>
  </si>
  <si>
    <t>US Dollar / Swedish Krona</t>
  </si>
  <si>
    <t>USD/SEK</t>
  </si>
  <si>
    <t>US Dollar / Swiss Franc</t>
  </si>
  <si>
    <t>USD/CHF</t>
  </si>
  <si>
    <t>US Dollar / Turkish Lira</t>
  </si>
  <si>
    <t>USD/TRY</t>
  </si>
  <si>
    <t>Zloty / Swedish Krona</t>
  </si>
  <si>
    <t>PLN/SEK</t>
  </si>
  <si>
    <t>Zloty / Turkish Lira</t>
  </si>
  <si>
    <t>PLN/TRY</t>
  </si>
  <si>
    <t>Zloty / Yen</t>
  </si>
  <si>
    <t>PLN/JPY</t>
  </si>
  <si>
    <t xml:space="preserve"> </t>
  </si>
  <si>
    <t xml:space="preserve">Aluminum </t>
  </si>
  <si>
    <t>FSAL/USD</t>
  </si>
  <si>
    <t xml:space="preserve">Brent Crude Oil </t>
  </si>
  <si>
    <t>XBR/USD</t>
  </si>
  <si>
    <t xml:space="preserve">Copper </t>
  </si>
  <si>
    <t>FSHG/USD</t>
  </si>
  <si>
    <t xml:space="preserve">Corn </t>
  </si>
  <si>
    <t>FSZC/USD</t>
  </si>
  <si>
    <t xml:space="preserve">Cotton </t>
  </si>
  <si>
    <t>FSCT/USD</t>
  </si>
  <si>
    <t>Gold</t>
  </si>
  <si>
    <t>XAU/USD</t>
  </si>
  <si>
    <t>Lead</t>
  </si>
  <si>
    <t>LD/USD</t>
  </si>
  <si>
    <t xml:space="preserve">Palladium </t>
  </si>
  <si>
    <t>XPD/USD</t>
  </si>
  <si>
    <t xml:space="preserve">Platinum </t>
  </si>
  <si>
    <t>XPT/USD</t>
  </si>
  <si>
    <t xml:space="preserve">Silver </t>
  </si>
  <si>
    <t>XAG/USD</t>
  </si>
  <si>
    <t xml:space="preserve">Soybean </t>
  </si>
  <si>
    <t>FSZS/USD</t>
  </si>
  <si>
    <t xml:space="preserve">US Coffee Arabica </t>
  </si>
  <si>
    <t>FSKC/USD</t>
  </si>
  <si>
    <t xml:space="preserve">US Crude Oil </t>
  </si>
  <si>
    <t>XTI/USD</t>
  </si>
  <si>
    <t>US Natural Gas</t>
  </si>
  <si>
    <t>XNG/USD</t>
  </si>
  <si>
    <t>China A50</t>
  </si>
  <si>
    <t>CN50/USD</t>
  </si>
  <si>
    <t>EU Stocks 50</t>
  </si>
  <si>
    <t>EU50/EUR</t>
  </si>
  <si>
    <t>France 40</t>
  </si>
  <si>
    <t>FR40/EUR</t>
  </si>
  <si>
    <t>Germany 40</t>
  </si>
  <si>
    <t>DE40/EUR</t>
  </si>
  <si>
    <t>Hang Seng Index</t>
  </si>
  <si>
    <t>HSI/HKD</t>
  </si>
  <si>
    <t>Hong Kong 50</t>
  </si>
  <si>
    <t>HK50/HKD</t>
  </si>
  <si>
    <t>Italy 40</t>
  </si>
  <si>
    <t>IT40/EUR</t>
  </si>
  <si>
    <t>Japan 225</t>
  </si>
  <si>
    <t>JP255/JPY</t>
  </si>
  <si>
    <t>Netherlands 25</t>
  </si>
  <si>
    <t>NL25/EUR</t>
  </si>
  <si>
    <t>Spain 35</t>
  </si>
  <si>
    <t>SP35/EUR</t>
  </si>
  <si>
    <t>UK 100</t>
  </si>
  <si>
    <t>UK100/GBP</t>
  </si>
  <si>
    <t>US 500</t>
  </si>
  <si>
    <t>US500/USD</t>
  </si>
  <si>
    <t>US Dollar Index</t>
  </si>
  <si>
    <t>DXY/USD</t>
  </si>
  <si>
    <t>US Tech 100</t>
  </si>
  <si>
    <t>US100/USD</t>
  </si>
  <si>
    <t>US Wall Street 30</t>
  </si>
  <si>
    <t>US30/USD</t>
  </si>
  <si>
    <t>21Vianet Group, Inc.</t>
  </si>
  <si>
    <t>VNET/USD</t>
  </si>
  <si>
    <t>A2A SPA</t>
  </si>
  <si>
    <t>A2A/EUR</t>
  </si>
  <si>
    <t>AbCellera Biologics Inc.</t>
  </si>
  <si>
    <t>ABCL/USD</t>
  </si>
  <si>
    <t>ACM Research, Inc.</t>
  </si>
  <si>
    <t>ACMR/USD</t>
  </si>
  <si>
    <t>Adidas AG</t>
  </si>
  <si>
    <t>ADSGN/EUR</t>
  </si>
  <si>
    <t>Adobe Systems Inc</t>
  </si>
  <si>
    <t>ADBE/USD</t>
  </si>
  <si>
    <t>Advanced Micro Devices Inc</t>
  </si>
  <si>
    <t>AMD/USD</t>
  </si>
  <si>
    <t>Affirm Holdings Inc</t>
  </si>
  <si>
    <t>AFRM/USD</t>
  </si>
  <si>
    <t>Air France-Klm</t>
  </si>
  <si>
    <t>AFp/EUR</t>
  </si>
  <si>
    <t>Akamai Technologies Inc.</t>
  </si>
  <si>
    <t>AKAM/USD</t>
  </si>
  <si>
    <t>Airbnb Inc</t>
  </si>
  <si>
    <t>ABNB/USD</t>
  </si>
  <si>
    <t>Alcoa</t>
  </si>
  <si>
    <t>AA/USD</t>
  </si>
  <si>
    <t>Alibaba Group Holding Limited</t>
  </si>
  <si>
    <t>BABA/USD</t>
  </si>
  <si>
    <t>Alibaba Health Information Technology Limited</t>
  </si>
  <si>
    <t>0241/HKD</t>
  </si>
  <si>
    <t xml:space="preserve">Alphabet Inc </t>
  </si>
  <si>
    <t>GOOGL/USD</t>
  </si>
  <si>
    <t>Altria Group Inc</t>
  </si>
  <si>
    <t>MO/USD</t>
  </si>
  <si>
    <t>Amazon.com Inc</t>
  </si>
  <si>
    <t>AMZN/USD</t>
  </si>
  <si>
    <t>AMC Entertainment Holdings Inc</t>
  </si>
  <si>
    <t>AMC/USD</t>
  </si>
  <si>
    <t>American Airlines Group Inc</t>
  </si>
  <si>
    <t>AAL/USD</t>
  </si>
  <si>
    <t>Amgent Inc</t>
  </si>
  <si>
    <t>AMGN/USD</t>
  </si>
  <si>
    <t>Analog Devices Inc.</t>
  </si>
  <si>
    <t>ADI/USD</t>
  </si>
  <si>
    <t>Apartment Investment &amp; Management Co</t>
  </si>
  <si>
    <t>AIV/USD</t>
  </si>
  <si>
    <t>Apple Inc</t>
  </si>
  <si>
    <t>AAPL/USD</t>
  </si>
  <si>
    <t>Applied Materials Inc.</t>
  </si>
  <si>
    <t>AMAT/USD</t>
  </si>
  <si>
    <t>ARK Innovation ETF</t>
  </si>
  <si>
    <t>ARKK/USD</t>
  </si>
  <si>
    <t>AT&amp;T Inc</t>
  </si>
  <si>
    <t>T/USD</t>
  </si>
  <si>
    <t>Aurora Cannabis Inc.</t>
  </si>
  <si>
    <t>ACBca/CAD</t>
  </si>
  <si>
    <t>Baidu Inc</t>
  </si>
  <si>
    <t>BIDU/USD</t>
  </si>
  <si>
    <t>Ballard Power Systems Inc.</t>
  </si>
  <si>
    <t>BLDP/USD</t>
  </si>
  <si>
    <t>Banca Generali SPA</t>
  </si>
  <si>
    <t>BGN/EUR</t>
  </si>
  <si>
    <t>Bank of America Corp</t>
  </si>
  <si>
    <t>BAC/USD</t>
  </si>
  <si>
    <t>Baozun Inc.</t>
  </si>
  <si>
    <t>BZUN/USD</t>
  </si>
  <si>
    <t>Beyond Inc.</t>
  </si>
  <si>
    <t>OSTK/USD</t>
  </si>
  <si>
    <t>Beyond Meat Inc</t>
  </si>
  <si>
    <t>BYND/USD</t>
  </si>
  <si>
    <t>Bilibili Inc.</t>
  </si>
  <si>
    <t>BILI/USD</t>
  </si>
  <si>
    <t>Bill.com Inc</t>
  </si>
  <si>
    <t>BILL/USD</t>
  </si>
  <si>
    <t>Biogen Inc.</t>
  </si>
  <si>
    <t>BIIB/USD</t>
  </si>
  <si>
    <t>BioNtech SE</t>
  </si>
  <si>
    <t>BNTX/USD</t>
  </si>
  <si>
    <t>BlackBerry Limited</t>
  </si>
  <si>
    <t>BB/USD</t>
  </si>
  <si>
    <t>Block Inc</t>
  </si>
  <si>
    <t>XYZ/USD</t>
  </si>
  <si>
    <t>bluebird bio, Inc.</t>
  </si>
  <si>
    <t>BLUE/USD</t>
  </si>
  <si>
    <t>Boeing Co</t>
  </si>
  <si>
    <t>BA/USD</t>
  </si>
  <si>
    <t>Boston Scientific Corp.</t>
  </si>
  <si>
    <t>BSX/USD</t>
  </si>
  <si>
    <t>BRC Inc.</t>
  </si>
  <si>
    <t>BRCC/USD</t>
  </si>
  <si>
    <t>Bristol-Myers Squibb Co.</t>
  </si>
  <si>
    <t>BMY/USD</t>
  </si>
  <si>
    <t>Broadcom Inc.</t>
  </si>
  <si>
    <t>AVGO/USD</t>
  </si>
  <si>
    <t>Carnival Corp</t>
  </si>
  <si>
    <t>CCL/USD</t>
  </si>
  <si>
    <t>Chevron Corp.</t>
  </si>
  <si>
    <t>CVX/USD</t>
  </si>
  <si>
    <t>China Petroleum &amp; Chemical Corporation</t>
  </si>
  <si>
    <t>0386/HKD</t>
  </si>
  <si>
    <t>China Southern Airlines Company Limited</t>
  </si>
  <si>
    <t>1055/HKD</t>
  </si>
  <si>
    <t>Chipotle Mexican Grill Inc.</t>
  </si>
  <si>
    <t>CMG/USD</t>
  </si>
  <si>
    <t>Cigna Corp.</t>
  </si>
  <si>
    <t>CI/USD</t>
  </si>
  <si>
    <t>Cinemark Holdings, Inc.</t>
  </si>
  <si>
    <t>CNK/USD</t>
  </si>
  <si>
    <t>Cisco Systems</t>
  </si>
  <si>
    <t>CSCO/USD</t>
  </si>
  <si>
    <t>Cleveland-Cliffs Inc</t>
  </si>
  <si>
    <t>CLF/USD</t>
  </si>
  <si>
    <t>Cloudflare Inc.</t>
  </si>
  <si>
    <t>NET/USD</t>
  </si>
  <si>
    <t>Clover Health Investments</t>
  </si>
  <si>
    <t>CLOV/USD</t>
  </si>
  <si>
    <t>Coca-Cola Co</t>
  </si>
  <si>
    <t>KO/USD</t>
  </si>
  <si>
    <t>Coinbase Global Inc</t>
  </si>
  <si>
    <t>COIN/USD</t>
  </si>
  <si>
    <t>Constellation Brands Inc. Class A</t>
  </si>
  <si>
    <t>STZ/USD</t>
  </si>
  <si>
    <t>Corteva Inc</t>
  </si>
  <si>
    <t>CTVA/USD</t>
  </si>
  <si>
    <t>Country Garden Holdings Company Limited</t>
  </si>
  <si>
    <t>2007/HKD</t>
  </si>
  <si>
    <t>Coupang, Inc.</t>
  </si>
  <si>
    <t>CPNG/USD</t>
  </si>
  <si>
    <t>Coursera, Inc.</t>
  </si>
  <si>
    <t>COUR/USD</t>
  </si>
  <si>
    <t>Cronos Group Inc.</t>
  </si>
  <si>
    <t>CRON/USD</t>
  </si>
  <si>
    <t>CrowdStrike Holdings, Inc.</t>
  </si>
  <si>
    <t>CRWD/USD</t>
  </si>
  <si>
    <t>Crown Castle International Corp</t>
  </si>
  <si>
    <t>CCI/USD</t>
  </si>
  <si>
    <t>CSPC Pharmaceutical Group Limited</t>
  </si>
  <si>
    <t>1093/HKD</t>
  </si>
  <si>
    <t>Cummins Inc.</t>
  </si>
  <si>
    <t>CMI/USD</t>
  </si>
  <si>
    <t>Datadog Inc</t>
  </si>
  <si>
    <t>DDOG/USD</t>
  </si>
  <si>
    <t>DaVita Inc.</t>
  </si>
  <si>
    <t>DVA/USD</t>
  </si>
  <si>
    <t>Delta Air Lines Inc</t>
  </si>
  <si>
    <t>DAL/USD</t>
  </si>
  <si>
    <t>Denison Mines Corp Ordinary Sha</t>
  </si>
  <si>
    <t>DNN/USD</t>
  </si>
  <si>
    <t>Deutsche Bank AG</t>
  </si>
  <si>
    <t>DBK/EUR</t>
  </si>
  <si>
    <t>Deutsche Lufthansa AG</t>
  </si>
  <si>
    <t>LHA/EUR</t>
  </si>
  <si>
    <t>Devon Energy</t>
  </si>
  <si>
    <t>DVNd/USD</t>
  </si>
  <si>
    <t>Diamondback Energy Inc.</t>
  </si>
  <si>
    <t>FANG/USD</t>
  </si>
  <si>
    <t>Direxion Daily 20+ Year Treasury Bull 3X Shares ETF</t>
  </si>
  <si>
    <t>TMF/USD</t>
  </si>
  <si>
    <t>Direxion Daily Homebuilders &amp; Supplies Bull 3X Shares</t>
  </si>
  <si>
    <t>NAIL/USD</t>
  </si>
  <si>
    <t>Direxion Daily Semiconductor Bull 3X Shares</t>
  </si>
  <si>
    <t>SOXL/USD</t>
  </si>
  <si>
    <t>DocuSign Inc</t>
  </si>
  <si>
    <t>DOCU/USD</t>
  </si>
  <si>
    <t>DoorDash Inc</t>
  </si>
  <si>
    <t>DASH/USD</t>
  </si>
  <si>
    <t>DraftKings Inc.</t>
  </si>
  <si>
    <t>DKNG/USD</t>
  </si>
  <si>
    <t>Dropbox</t>
  </si>
  <si>
    <t>DBX/USD</t>
  </si>
  <si>
    <t>Duke Energy Corp.</t>
  </si>
  <si>
    <t>DUK/USD</t>
  </si>
  <si>
    <t>eBay</t>
  </si>
  <si>
    <t>EBAY/USD</t>
  </si>
  <si>
    <t>Edison International</t>
  </si>
  <si>
    <t>EIX/USD</t>
  </si>
  <si>
    <t>Edwards Lifesciences</t>
  </si>
  <si>
    <t>EW/USD</t>
  </si>
  <si>
    <t>Elastic N.V.</t>
  </si>
  <si>
    <t>ESTC/USD</t>
  </si>
  <si>
    <t>Electronic Arts Inc.</t>
  </si>
  <si>
    <t>EA/USD</t>
  </si>
  <si>
    <t>Elevance Health Inc</t>
  </si>
  <si>
    <t>ELV/USD</t>
  </si>
  <si>
    <t>Eli Lilly and Co.</t>
  </si>
  <si>
    <t>LLY/USD</t>
  </si>
  <si>
    <t>Energy Transfer LP</t>
  </si>
  <si>
    <t>ET/USD</t>
  </si>
  <si>
    <t>Enphase Energy, Inc.</t>
  </si>
  <si>
    <t>ENPH/USD</t>
  </si>
  <si>
    <t>EOG Resources Inc.</t>
  </si>
  <si>
    <t>EOG/USD</t>
  </si>
  <si>
    <t>EPAM Systems, Inc.</t>
  </si>
  <si>
    <t>EPAM/USD</t>
  </si>
  <si>
    <t>ETFMG Alternative Harvest ETF</t>
  </si>
  <si>
    <t>MJ/USD</t>
  </si>
  <si>
    <t>Exact Sciences Corporation</t>
  </si>
  <si>
    <t>EXAS/USD</t>
  </si>
  <si>
    <t>Expedia Group Inc.</t>
  </si>
  <si>
    <t>EXPE/USD</t>
  </si>
  <si>
    <t>Exxon Mobil Corp</t>
  </si>
  <si>
    <t>XOM/USD</t>
  </si>
  <si>
    <t>Fastly, Inc.</t>
  </si>
  <si>
    <t>FSLY/USD</t>
  </si>
  <si>
    <t>Fidelity National Information Services Inc.</t>
  </si>
  <si>
    <t>FIS/USD</t>
  </si>
  <si>
    <t>First Majestic Silver Corp.</t>
  </si>
  <si>
    <t>AG/USD</t>
  </si>
  <si>
    <t>Fiverr Internatiol Ltd.</t>
  </si>
  <si>
    <t>FVRR/USD</t>
  </si>
  <si>
    <t>Ford Motor Co</t>
  </si>
  <si>
    <t>F/USD</t>
  </si>
  <si>
    <t>Fortinet Inc.</t>
  </si>
  <si>
    <t>FTNT/USD</t>
  </si>
  <si>
    <t>fuboTV Inc.</t>
  </si>
  <si>
    <t>FUBO/USD</t>
  </si>
  <si>
    <t>FuelCell Energy, Inc.</t>
  </si>
  <si>
    <t>FCEL/USD</t>
  </si>
  <si>
    <t>Full Truck Alliance Co. Ltd.</t>
  </si>
  <si>
    <t>YMM/USD</t>
  </si>
  <si>
    <t>GameStop Corp</t>
  </si>
  <si>
    <t>GME/USD</t>
  </si>
  <si>
    <t>Gap Inc.</t>
  </si>
  <si>
    <t>GAP/USD</t>
  </si>
  <si>
    <t>Gartner Inc.</t>
  </si>
  <si>
    <t>IT/USD</t>
  </si>
  <si>
    <t>Geely Automobile Holdings Limited</t>
  </si>
  <si>
    <t>0175/HKD</t>
  </si>
  <si>
    <t>General Motors Co</t>
  </si>
  <si>
    <t>GM/USD</t>
  </si>
  <si>
    <t>Gilead Sciences Inc.</t>
  </si>
  <si>
    <t>GILD/USD</t>
  </si>
  <si>
    <t>GitLab Inc. Class A Common Stock</t>
  </si>
  <si>
    <t>GTLB/USD</t>
  </si>
  <si>
    <t>Global X Autonomous &amp; Electric Vehicles ETF</t>
  </si>
  <si>
    <t>DRIV/USD</t>
  </si>
  <si>
    <t>Global X Lithium &amp; Battery Tech ETF</t>
  </si>
  <si>
    <t>LIT/USD</t>
  </si>
  <si>
    <t>Global X Uranium ETF</t>
  </si>
  <si>
    <t>URA/USD</t>
  </si>
  <si>
    <t>Globe Life Inc.</t>
  </si>
  <si>
    <t>GL/USD</t>
  </si>
  <si>
    <t>GoPro Inc</t>
  </si>
  <si>
    <t>GPRO/USD</t>
  </si>
  <si>
    <t>GraniteShares 2x Long MSFT Daily ETF</t>
  </si>
  <si>
    <t>MSFL/USD</t>
  </si>
  <si>
    <t>GraniteShares 2x Long NVDA Daily ETF</t>
  </si>
  <si>
    <t>NVDL/USD</t>
  </si>
  <si>
    <t>HCA Healthcare Inc</t>
  </si>
  <si>
    <t>HCA/USD</t>
  </si>
  <si>
    <t>Hershey Co.</t>
  </si>
  <si>
    <t>HSY/USD</t>
  </si>
  <si>
    <t>Hewlett Packard Enterprise</t>
  </si>
  <si>
    <t>HPE/USD</t>
  </si>
  <si>
    <t>HP</t>
  </si>
  <si>
    <t>HPQ/USD</t>
  </si>
  <si>
    <t>Humana Inc.</t>
  </si>
  <si>
    <t>HUM/USD</t>
  </si>
  <si>
    <t>IBM Corp</t>
  </si>
  <si>
    <t>IBM/USD</t>
  </si>
  <si>
    <t>Inovio Pharmaceuticals, Inc.</t>
  </si>
  <si>
    <t>INO/USD</t>
  </si>
  <si>
    <t>Intel Corp</t>
  </si>
  <si>
    <t>INTC/USD</t>
  </si>
  <si>
    <t>International Consolidated Airlines Group SA - EUR</t>
  </si>
  <si>
    <t>ICAG/EUR</t>
  </si>
  <si>
    <t>Invesco Global Clean Energy ETF</t>
  </si>
  <si>
    <t>PBD/USD</t>
  </si>
  <si>
    <t>Invesco QQQ Trust</t>
  </si>
  <si>
    <t>QQQ/USD</t>
  </si>
  <si>
    <t>Invesco Solar ETF</t>
  </si>
  <si>
    <t>TAN/USD</t>
  </si>
  <si>
    <t>iQIYI, Inc.</t>
  </si>
  <si>
    <t>IQ/USD</t>
  </si>
  <si>
    <t>IQVIA Holdings Inc</t>
  </si>
  <si>
    <t>IQV/USD</t>
  </si>
  <si>
    <t>iShares 20+ Year Treasury Bond ETF</t>
  </si>
  <si>
    <t>TLT/USD</t>
  </si>
  <si>
    <t>iShares Global Clean Energy ETF</t>
  </si>
  <si>
    <t>ICLN/USD</t>
  </si>
  <si>
    <t>iShares MSCI China ETF</t>
  </si>
  <si>
    <t>MCHI/USD</t>
  </si>
  <si>
    <t>ISHARES SILVER ETF TRUST</t>
  </si>
  <si>
    <t>SLV/USD</t>
  </si>
  <si>
    <t>Itau Unibanco Holding SA</t>
  </si>
  <si>
    <t>ITUB4/USD</t>
  </si>
  <si>
    <t>JD.com Inc</t>
  </si>
  <si>
    <t>9618/USD</t>
  </si>
  <si>
    <t>Jefferies Financial Group Inc.</t>
  </si>
  <si>
    <t>JEF/USD</t>
  </si>
  <si>
    <t>Johnson &amp; Johnson</t>
  </si>
  <si>
    <t>JNJ/USD</t>
  </si>
  <si>
    <t>JOYY Inc.</t>
  </si>
  <si>
    <t>JOYY/USD</t>
  </si>
  <si>
    <t>JPMorgan Chase &amp; Co</t>
  </si>
  <si>
    <t>JPM/USD</t>
  </si>
  <si>
    <t>Juventus FC</t>
  </si>
  <si>
    <t>JUVE/EUR</t>
  </si>
  <si>
    <t>KLA Corp.</t>
  </si>
  <si>
    <t>KLAC/USD</t>
  </si>
  <si>
    <t>Kroger Co.</t>
  </si>
  <si>
    <t>KR/USD</t>
  </si>
  <si>
    <t>Lennar Corp. Class A</t>
  </si>
  <si>
    <t>LEN/USD</t>
  </si>
  <si>
    <t>Lenovo Group Limited</t>
  </si>
  <si>
    <t>0992/HKD</t>
  </si>
  <si>
    <t>LexinFintech Holdings Ltd.</t>
  </si>
  <si>
    <t>LX/USD</t>
  </si>
  <si>
    <t>Li Auto Inc</t>
  </si>
  <si>
    <t>LIus/USD</t>
  </si>
  <si>
    <t>LKQ Corp.</t>
  </si>
  <si>
    <t>LKQ/USD</t>
  </si>
  <si>
    <t>Lockheed Martin Corp.</t>
  </si>
  <si>
    <t>LMT/USD</t>
  </si>
  <si>
    <t>Lucid Group, Inc.</t>
  </si>
  <si>
    <t>LCID/USD</t>
  </si>
  <si>
    <t>Lumen Technologies, Inc</t>
  </si>
  <si>
    <t>LUMN/USD</t>
  </si>
  <si>
    <t>Luminar Technologies Inc</t>
  </si>
  <si>
    <t>LAZR/USD</t>
  </si>
  <si>
    <t>LYFT</t>
  </si>
  <si>
    <t>LYFT/USD</t>
  </si>
  <si>
    <t>Macerich</t>
  </si>
  <si>
    <t>MAC/USD</t>
  </si>
  <si>
    <t>Macys</t>
  </si>
  <si>
    <t>M/USD</t>
  </si>
  <si>
    <t>Marathon Digital Holdings, Inc</t>
  </si>
  <si>
    <t>MARA/USD</t>
  </si>
  <si>
    <t>Marathon Petroleum Corp.</t>
  </si>
  <si>
    <t>MPC/USD</t>
  </si>
  <si>
    <t>Marqeta, Inc.</t>
  </si>
  <si>
    <t>MQ/USD</t>
  </si>
  <si>
    <t>McKesson Corp.</t>
  </si>
  <si>
    <t>MCK/USD</t>
  </si>
  <si>
    <t>Merck &amp; Co. Inc.</t>
  </si>
  <si>
    <t>MRK/USD</t>
  </si>
  <si>
    <t>Meta Platforms Inc</t>
  </si>
  <si>
    <t>META/USD</t>
  </si>
  <si>
    <t>Microchip Technology Inc.</t>
  </si>
  <si>
    <t>MCHP/USD</t>
  </si>
  <si>
    <t>Micron Technology Inc</t>
  </si>
  <si>
    <t>MU/USD</t>
  </si>
  <si>
    <t>Microsoft Corporation</t>
  </si>
  <si>
    <t>MSFT/USD</t>
  </si>
  <si>
    <t>MicroStrategy Incorporated</t>
  </si>
  <si>
    <t>MSTR/USD</t>
  </si>
  <si>
    <t>Moderna Inc</t>
  </si>
  <si>
    <t>MRNA/USD</t>
  </si>
  <si>
    <t>Momo Inc.</t>
  </si>
  <si>
    <t>MOMO/USD</t>
  </si>
  <si>
    <t>Mondelez International Inc. Class A</t>
  </si>
  <si>
    <t>MDLZ/USD</t>
  </si>
  <si>
    <t>Moody's Corp.</t>
  </si>
  <si>
    <t>MCO/USD</t>
  </si>
  <si>
    <t>Mosaic</t>
  </si>
  <si>
    <t>MOS/USD</t>
  </si>
  <si>
    <t>NatWest Group PLC</t>
  </si>
  <si>
    <t>RBSl/GBP</t>
  </si>
  <si>
    <t>Netflix Inc</t>
  </si>
  <si>
    <t>NFLX/USD</t>
  </si>
  <si>
    <t>New Orientl Eductn Grp Adr Rep 1</t>
  </si>
  <si>
    <t>EDU/USD</t>
  </si>
  <si>
    <t>Newmont Goldcorp Corporation</t>
  </si>
  <si>
    <t>NEM/USD</t>
  </si>
  <si>
    <t>NIKE Inc. Class B</t>
  </si>
  <si>
    <t>NKE/USD</t>
  </si>
  <si>
    <t>Nikola Corp</t>
  </si>
  <si>
    <t>NKLA/USD</t>
  </si>
  <si>
    <t>NIO Inc - ADR</t>
  </si>
  <si>
    <t>NIO/USD</t>
  </si>
  <si>
    <t>Nokia Adr Repsg 1 Ser A</t>
  </si>
  <si>
    <t>NOK/USD</t>
  </si>
  <si>
    <t>Norma Group SE</t>
  </si>
  <si>
    <t>NOEJ/EUR</t>
  </si>
  <si>
    <t>Norwegian Cruise Line Holdings Ltd</t>
  </si>
  <si>
    <t>NCLH/USD</t>
  </si>
  <si>
    <t>Novavax Inc</t>
  </si>
  <si>
    <t>NVAX/USD</t>
  </si>
  <si>
    <t>Nu Holdings Ltd.</t>
  </si>
  <si>
    <t>NU/USD</t>
  </si>
  <si>
    <t>Nutanix, Inc.</t>
  </si>
  <si>
    <t>NTNX/USD</t>
  </si>
  <si>
    <t>NVIDIA Corporation</t>
  </si>
  <si>
    <t>NVDA/USD</t>
  </si>
  <si>
    <t>Obrascón Huarte Lain, S.A.</t>
  </si>
  <si>
    <t>OHL/EUR</t>
  </si>
  <si>
    <t>Occidental Petroleum Corp</t>
  </si>
  <si>
    <t>OXY/USD</t>
  </si>
  <si>
    <t>OneConnect</t>
  </si>
  <si>
    <t>OCFT/USD</t>
  </si>
  <si>
    <t>ONEOK Inc.</t>
  </si>
  <si>
    <t>OKE/USD</t>
  </si>
  <si>
    <t>Oracle Corp.</t>
  </si>
  <si>
    <t>ORCL/USD</t>
  </si>
  <si>
    <t>Palantir Technologies Inc</t>
  </si>
  <si>
    <t>PLTR/USD</t>
  </si>
  <si>
    <t>PayPal Holdings Inc</t>
  </si>
  <si>
    <t>PYPL/USD</t>
  </si>
  <si>
    <t>Paysafe Limited</t>
  </si>
  <si>
    <t>PSFE/USD</t>
  </si>
  <si>
    <t>Peloton Interactive Inc</t>
  </si>
  <si>
    <t>PTON/USD</t>
  </si>
  <si>
    <t>PepsiCo Inc.</t>
  </si>
  <si>
    <t>PEP/USD</t>
  </si>
  <si>
    <t>PetroChina Company Limited</t>
  </si>
  <si>
    <t>0857/HKD</t>
  </si>
  <si>
    <t>Petroleo Brasileiro SA</t>
  </si>
  <si>
    <t>PBR/USD</t>
  </si>
  <si>
    <t>Pfizer Inc</t>
  </si>
  <si>
    <t>PFE/USD</t>
  </si>
  <si>
    <t>Pharming Group N.V.</t>
  </si>
  <si>
    <t>PHAR/EUR</t>
  </si>
  <si>
    <t>Pinterest Inc</t>
  </si>
  <si>
    <t>PINS/USD</t>
  </si>
  <si>
    <t>Playtika Holding Corp.</t>
  </si>
  <si>
    <t>PLTK/USD</t>
  </si>
  <si>
    <t>Plug Power Inc</t>
  </si>
  <si>
    <t>PLUG/USD</t>
  </si>
  <si>
    <t>Procter &amp; Gamble Co.</t>
  </si>
  <si>
    <t>PG/USD</t>
  </si>
  <si>
    <t>ProShares Bitcoin Strategy ETF</t>
  </si>
  <si>
    <t>BITO/USD</t>
  </si>
  <si>
    <t>ProShares Ultra S&amp;P 500</t>
  </si>
  <si>
    <t>SSO/USD</t>
  </si>
  <si>
    <t>ProShares Ultra VIX Short-Term Futures ETF</t>
  </si>
  <si>
    <t>UVXY/USD</t>
  </si>
  <si>
    <t>ProShares UltraPro QQQ</t>
  </si>
  <si>
    <t>TQQQ/USD</t>
  </si>
  <si>
    <t>ProShares UltraPro Short S&amp;P500</t>
  </si>
  <si>
    <t>SPXU/USD</t>
  </si>
  <si>
    <t>QUALCOMM Inc</t>
  </si>
  <si>
    <t>QCOM/USD</t>
  </si>
  <si>
    <t>QuantumScape Corporation</t>
  </si>
  <si>
    <t>QS/USD</t>
  </si>
  <si>
    <t>Quidel Corporation</t>
  </si>
  <si>
    <t>QDEL/USD</t>
  </si>
  <si>
    <t>Qurate Retail Group, Inc.</t>
  </si>
  <si>
    <t>QVCGA/USD</t>
  </si>
  <si>
    <t>Raymond James Financial Inc.</t>
  </si>
  <si>
    <t>RJF/USD</t>
  </si>
  <si>
    <t>Regeneron Pharmaceuticals Inc.</t>
  </si>
  <si>
    <t>REGN/USD</t>
  </si>
  <si>
    <t>Rivian Automotive, Inc.</t>
  </si>
  <si>
    <t>RIVN/USD</t>
  </si>
  <si>
    <t>Robinhood Markets Inc</t>
  </si>
  <si>
    <t>HOOD/USD</t>
  </si>
  <si>
    <t>Roblox Corp</t>
  </si>
  <si>
    <t>RBLX/USD</t>
  </si>
  <si>
    <t>Roku Inc</t>
  </si>
  <si>
    <t>ROKU/USD</t>
  </si>
  <si>
    <t>Roper Technologies Inc.</t>
  </si>
  <si>
    <t>ROP/USD</t>
  </si>
  <si>
    <t>Salesforce Inc</t>
  </si>
  <si>
    <t>CRM/USD</t>
  </si>
  <si>
    <t>Sanofi Adr Rep 1 1/2</t>
  </si>
  <si>
    <t>SNY/USD</t>
  </si>
  <si>
    <t>Seagate Technology</t>
  </si>
  <si>
    <t>STX/USD</t>
  </si>
  <si>
    <t>Sherwin-Williams Co.</t>
  </si>
  <si>
    <t>SHW/USD</t>
  </si>
  <si>
    <t>Shimao Property Holdings Limited</t>
  </si>
  <si>
    <t>0813/HKD</t>
  </si>
  <si>
    <t>Shopify Inc (US)</t>
  </si>
  <si>
    <t>SHOP/USD</t>
  </si>
  <si>
    <t>Snap Inc</t>
  </si>
  <si>
    <t>SNAP/USD</t>
  </si>
  <si>
    <t>Snowflake Inc</t>
  </si>
  <si>
    <t>SNOW/USD</t>
  </si>
  <si>
    <t>SoFi Technologies, Inc.</t>
  </si>
  <si>
    <t>SOFI/USD</t>
  </si>
  <si>
    <t>Sony Corporation</t>
  </si>
  <si>
    <t>6758/USD</t>
  </si>
  <si>
    <t>SPDR S&amp;P 500 ETF</t>
  </si>
  <si>
    <t>SPY/USD</t>
  </si>
  <si>
    <t>Spirit AeroSystems Holdings, Inc.</t>
  </si>
  <si>
    <t>SPR/USD</t>
  </si>
  <si>
    <t>Spotify Technology SA</t>
  </si>
  <si>
    <t>SPOT/USD</t>
  </si>
  <si>
    <t>Starbucks Corp</t>
  </si>
  <si>
    <t>SBUX/USD</t>
  </si>
  <si>
    <t>State Street Corp.</t>
  </si>
  <si>
    <t>STT/USD</t>
  </si>
  <si>
    <t>Sunac China Holdings Limited</t>
  </si>
  <si>
    <t>1918/HKD</t>
  </si>
  <si>
    <t>Synchrony Financial</t>
  </si>
  <si>
    <t>SYF/USD</t>
  </si>
  <si>
    <t>Taiwan Semiconductor Manufacturing Co Ltd - ADR</t>
  </si>
  <si>
    <t>TSM/USD</t>
  </si>
  <si>
    <t>Tal Education Grp Adr Rep 2 Cl A</t>
  </si>
  <si>
    <t>TAL/USD</t>
  </si>
  <si>
    <t>Teladoc Health, Inc.</t>
  </si>
  <si>
    <t>TDOC/USD</t>
  </si>
  <si>
    <t>Telecom Italia SPA</t>
  </si>
  <si>
    <t>TIT/EUR</t>
  </si>
  <si>
    <t>Tesla Inc</t>
  </si>
  <si>
    <t>TSLA/USD</t>
  </si>
  <si>
    <t>Teva Pharma Ind Adr Rep 1</t>
  </si>
  <si>
    <t>TEVA/USD</t>
  </si>
  <si>
    <t>The Gap, Inc.</t>
  </si>
  <si>
    <t>GPS/USD</t>
  </si>
  <si>
    <t>The Goodyear Tire &amp; Rubber Company</t>
  </si>
  <si>
    <t>GT/USD</t>
  </si>
  <si>
    <t>Tilray Inc</t>
  </si>
  <si>
    <t>TLRY/USD</t>
  </si>
  <si>
    <t>T-Mobile US Inc.</t>
  </si>
  <si>
    <t>TMUS/USD</t>
  </si>
  <si>
    <t>Transocean Ltd.</t>
  </si>
  <si>
    <t>RIG/USD</t>
  </si>
  <si>
    <t>TripAdvisor, Inc.</t>
  </si>
  <si>
    <t>TRIP/USD</t>
  </si>
  <si>
    <t>Trump Media &amp; Technology Group</t>
  </si>
  <si>
    <t>DJT/USD</t>
  </si>
  <si>
    <t>TUI AG - EUR</t>
  </si>
  <si>
    <t>TUI1/EUR</t>
  </si>
  <si>
    <t>Tyson Foods Inc. Class A</t>
  </si>
  <si>
    <t>TSN/USD</t>
  </si>
  <si>
    <t>Uber Technologies Inc</t>
  </si>
  <si>
    <t>UBER/USD</t>
  </si>
  <si>
    <t>Udemy, Inc.</t>
  </si>
  <si>
    <t>UDMY/USD</t>
  </si>
  <si>
    <t>Ulta Beauty Inc</t>
  </si>
  <si>
    <t>ULTA/USD</t>
  </si>
  <si>
    <t>Uniper SE</t>
  </si>
  <si>
    <t>UN0/EUR</t>
  </si>
  <si>
    <t>United States Oil ETF</t>
  </si>
  <si>
    <t>USO/USD</t>
  </si>
  <si>
    <t>UnitedHealth Group Inc.</t>
  </si>
  <si>
    <t>UNH/USD</t>
  </si>
  <si>
    <t>Unity Software Inc</t>
  </si>
  <si>
    <t>U/USD</t>
  </si>
  <si>
    <t>Universal Health Services Inc. Class B</t>
  </si>
  <si>
    <t>UHS/USD</t>
  </si>
  <si>
    <t>Upstart Holdings, Inc.</t>
  </si>
  <si>
    <t>UPST/USD</t>
  </si>
  <si>
    <t>Vale SA</t>
  </si>
  <si>
    <t>VALE/USD</t>
  </si>
  <si>
    <t>Valneva SE</t>
  </si>
  <si>
    <t>VLA/EUR</t>
  </si>
  <si>
    <t>Vanguard S&amp;P 500 ETF</t>
  </si>
  <si>
    <t>VOO/USD</t>
  </si>
  <si>
    <t>Verizon Communications Inc</t>
  </si>
  <si>
    <t>VZ/USD</t>
  </si>
  <si>
    <t>Vipshop Holdgs Spon Ads Rep 0.20</t>
  </si>
  <si>
    <t>VIPS/USD</t>
  </si>
  <si>
    <t>Vir Biotechnology, Inc.</t>
  </si>
  <si>
    <t>VIR/USD</t>
  </si>
  <si>
    <t>Virgin Galactic Holdings Inc</t>
  </si>
  <si>
    <t>SPCE/USD</t>
  </si>
  <si>
    <t>Visa Inc</t>
  </si>
  <si>
    <t>V/USD</t>
  </si>
  <si>
    <t>Volkswagen AG (Pfd)</t>
  </si>
  <si>
    <t>VOW3/EUR</t>
  </si>
  <si>
    <t>Wal-Mart Stores Inc</t>
  </si>
  <si>
    <t>WMT/USD</t>
  </si>
  <si>
    <t>Walt Disney Co</t>
  </si>
  <si>
    <t>DIS/USD</t>
  </si>
  <si>
    <t>Wells Fargo &amp; Co</t>
  </si>
  <si>
    <t>WFC/USD</t>
  </si>
  <si>
    <t>Xiaomi corp.</t>
  </si>
  <si>
    <t>1810/HKD</t>
  </si>
  <si>
    <t>XPeng Inc - ADR</t>
  </si>
  <si>
    <t>XPEV/USD</t>
  </si>
  <si>
    <t>Yirendai Ltd.</t>
  </si>
  <si>
    <t>YRD/USD</t>
  </si>
  <si>
    <t>Zai Lab Limited</t>
  </si>
  <si>
    <t>ZLAB/USD</t>
  </si>
  <si>
    <t>Zentalis Pharmaceuticals</t>
  </si>
  <si>
    <t>ZNTL/USD</t>
  </si>
  <si>
    <t>Zoom Video Communications Inc</t>
  </si>
  <si>
    <t>ZM/USD</t>
  </si>
  <si>
    <t>General Dynamics Corp.</t>
  </si>
  <si>
    <t>GD/USD</t>
  </si>
  <si>
    <t>Global X MSCI Vietnam ETF</t>
  </si>
  <si>
    <t>VNAM/USD</t>
  </si>
  <si>
    <t>Ball Corp.</t>
  </si>
  <si>
    <t>BALL/USD</t>
  </si>
  <si>
    <t>Alexandria Real Estate Equities Inc.</t>
  </si>
  <si>
    <t>ARE/USD</t>
  </si>
  <si>
    <t>CDW Corp.</t>
  </si>
  <si>
    <t>CDW/USD</t>
  </si>
  <si>
    <t>Home Depot Inc.</t>
  </si>
  <si>
    <t>HD/USD</t>
  </si>
  <si>
    <t>Target Corp.</t>
  </si>
  <si>
    <t>TGT/USD</t>
  </si>
  <si>
    <t>Graniteshares 2x Short NVDA Daily ETF</t>
  </si>
  <si>
    <t>NVD/USD</t>
  </si>
  <si>
    <t>iShares Bitcoin Trust ETF</t>
  </si>
  <si>
    <t>IBIT/USD</t>
  </si>
  <si>
    <t>SPDR Gold Shares ETF</t>
  </si>
  <si>
    <t>GLDE/USD</t>
  </si>
  <si>
    <t>CVS Health Corp.</t>
  </si>
  <si>
    <t>CVS/USD</t>
  </si>
  <si>
    <t>Fiserv Inc.</t>
  </si>
  <si>
    <t>FI/USD</t>
  </si>
  <si>
    <t>Berkshire Hathaway Inc. Class B</t>
  </si>
  <si>
    <t>BRK.B/USD</t>
  </si>
  <si>
    <t>Honeywell International Inc.</t>
  </si>
  <si>
    <t>HON/USD</t>
  </si>
  <si>
    <t>Mastercard Inc. Class A</t>
  </si>
  <si>
    <t>MA/USD</t>
  </si>
  <si>
    <t>Qorvo Inc.</t>
  </si>
  <si>
    <t>QRVO/USD</t>
  </si>
  <si>
    <t>Ralph Lauren Corp. Class A</t>
  </si>
  <si>
    <t>RL/USD</t>
  </si>
  <si>
    <t>American International Group Inc.</t>
  </si>
  <si>
    <t>AIG/USD</t>
  </si>
  <si>
    <t>CSX Corp.</t>
  </si>
  <si>
    <t>CSX/USD</t>
  </si>
  <si>
    <t>Cintas Corp.</t>
  </si>
  <si>
    <t>CTAS/USD</t>
  </si>
  <si>
    <t>Deere &amp; Co.</t>
  </si>
  <si>
    <t>DE/USD</t>
  </si>
  <si>
    <t>Dover Corp.</t>
  </si>
  <si>
    <t>DOV/USD</t>
  </si>
  <si>
    <t>Cboe Global Markets Inc</t>
  </si>
  <si>
    <t>CBOE/USD</t>
  </si>
  <si>
    <t>Palo Alto Networks Inc</t>
  </si>
  <si>
    <t>PANW/USD</t>
  </si>
  <si>
    <t>Global X Interest Rate Hedge ETF</t>
  </si>
  <si>
    <t>RATE/USD</t>
  </si>
  <si>
    <t>BTC</t>
  </si>
  <si>
    <t>ETH</t>
  </si>
  <si>
    <t>LTC</t>
  </si>
  <si>
    <t>TRX</t>
  </si>
  <si>
    <t>XRP</t>
  </si>
  <si>
    <t>USDT</t>
  </si>
  <si>
    <t>USDC</t>
  </si>
  <si>
    <t>PYUSD</t>
  </si>
  <si>
    <t>1INCH</t>
  </si>
  <si>
    <t>A</t>
  </si>
  <si>
    <t>AAVE</t>
  </si>
  <si>
    <t>ACT</t>
  </si>
  <si>
    <t>ADA</t>
  </si>
  <si>
    <t>AERO</t>
  </si>
  <si>
    <t>AEVO</t>
  </si>
  <si>
    <t>AIOZ</t>
  </si>
  <si>
    <t>AIXBT</t>
  </si>
  <si>
    <t>AKT</t>
  </si>
  <si>
    <t>ALGO</t>
  </si>
  <si>
    <t>ANKR</t>
  </si>
  <si>
    <t>APE</t>
  </si>
  <si>
    <t>APT</t>
  </si>
  <si>
    <t>AR</t>
  </si>
  <si>
    <t>ARB</t>
  </si>
  <si>
    <t>ARKM</t>
  </si>
  <si>
    <t>ASTR</t>
  </si>
  <si>
    <t>ATOM</t>
  </si>
  <si>
    <t>AUDIO</t>
  </si>
  <si>
    <t>AUCTION</t>
  </si>
  <si>
    <t>AVAX</t>
  </si>
  <si>
    <t>AXL</t>
  </si>
  <si>
    <t>AXS</t>
  </si>
  <si>
    <t>BAL</t>
  </si>
  <si>
    <t>BAND</t>
  </si>
  <si>
    <t>BAT</t>
  </si>
  <si>
    <t>BCH</t>
  </si>
  <si>
    <t>BEAM</t>
  </si>
  <si>
    <t>BERA</t>
  </si>
  <si>
    <t>BLUR</t>
  </si>
  <si>
    <t>BNB</t>
  </si>
  <si>
    <t>BNT</t>
  </si>
  <si>
    <t>BONK</t>
  </si>
  <si>
    <t>BRETT</t>
  </si>
  <si>
    <t>BSV</t>
  </si>
  <si>
    <t>BTT</t>
  </si>
  <si>
    <t>CAKE</t>
  </si>
  <si>
    <t>CELO</t>
  </si>
  <si>
    <t>CFX</t>
  </si>
  <si>
    <t>CHZ</t>
  </si>
  <si>
    <t>COMP</t>
  </si>
  <si>
    <t>CORE</t>
  </si>
  <si>
    <t>COTI</t>
  </si>
  <si>
    <t>CRO</t>
  </si>
  <si>
    <t>CRV</t>
  </si>
  <si>
    <t>CSPR</t>
  </si>
  <si>
    <t>CVC</t>
  </si>
  <si>
    <t>CVX</t>
  </si>
  <si>
    <t>DAI</t>
  </si>
  <si>
    <t>DEGEN</t>
  </si>
  <si>
    <t>DEXE</t>
  </si>
  <si>
    <t>DOGE</t>
  </si>
  <si>
    <t>DOGS</t>
  </si>
  <si>
    <t>DOT</t>
  </si>
  <si>
    <t>DYDX</t>
  </si>
  <si>
    <t>DYM</t>
  </si>
  <si>
    <t>EGLD</t>
  </si>
  <si>
    <t>EIGEN</t>
  </si>
  <si>
    <t>ENA</t>
  </si>
  <si>
    <t>ENJ</t>
  </si>
  <si>
    <t>ENS</t>
  </si>
  <si>
    <t>EOS</t>
  </si>
  <si>
    <t>ETC</t>
  </si>
  <si>
    <t>ETHDYDX</t>
  </si>
  <si>
    <t>ETHFI</t>
  </si>
  <si>
    <t>ETHW</t>
  </si>
  <si>
    <t>EVER</t>
  </si>
  <si>
    <t>FARTCOIN</t>
  </si>
  <si>
    <t>FET</t>
  </si>
  <si>
    <t>FIL</t>
  </si>
  <si>
    <t>FLOKI</t>
  </si>
  <si>
    <t>FLOW</t>
  </si>
  <si>
    <t>FLR</t>
  </si>
  <si>
    <t>FORM</t>
  </si>
  <si>
    <t>FXS</t>
  </si>
  <si>
    <t>GALA</t>
  </si>
  <si>
    <t>GAS</t>
  </si>
  <si>
    <t>GIGA</t>
  </si>
  <si>
    <t>GLM</t>
  </si>
  <si>
    <t>GMT</t>
  </si>
  <si>
    <t>GMX</t>
  </si>
  <si>
    <t>GNO</t>
  </si>
  <si>
    <t>GRT</t>
  </si>
  <si>
    <t>HBAR</t>
  </si>
  <si>
    <t>HNT</t>
  </si>
  <si>
    <t>HOT</t>
  </si>
  <si>
    <t>HYPE</t>
  </si>
  <si>
    <t>ICP</t>
  </si>
  <si>
    <t>IMX</t>
  </si>
  <si>
    <t>INJ</t>
  </si>
  <si>
    <t>IOTA</t>
  </si>
  <si>
    <t>IP</t>
  </si>
  <si>
    <t>JST</t>
  </si>
  <si>
    <t>JTO</t>
  </si>
  <si>
    <t>JUP</t>
  </si>
  <si>
    <t>KAIA</t>
  </si>
  <si>
    <t>KAS</t>
  </si>
  <si>
    <t>KAVA</t>
  </si>
  <si>
    <t>KNC</t>
  </si>
  <si>
    <t>KSM</t>
  </si>
  <si>
    <t>LAI</t>
  </si>
  <si>
    <t>LDO</t>
  </si>
  <si>
    <t>LINK</t>
  </si>
  <si>
    <t>LRC</t>
  </si>
  <si>
    <t>LUNA</t>
  </si>
  <si>
    <t>MAGIC</t>
  </si>
  <si>
    <t>MANA</t>
  </si>
  <si>
    <t>MANTA</t>
  </si>
  <si>
    <t>MASK</t>
  </si>
  <si>
    <t>MELANIA</t>
  </si>
  <si>
    <t>MEME</t>
  </si>
  <si>
    <t>MEW</t>
  </si>
  <si>
    <t>MINA</t>
  </si>
  <si>
    <t>MKR</t>
  </si>
  <si>
    <t>MNT</t>
  </si>
  <si>
    <t>MOODENG</t>
  </si>
  <si>
    <t>MOVE</t>
  </si>
  <si>
    <t>NEAR</t>
  </si>
  <si>
    <t>NEIRO</t>
  </si>
  <si>
    <t>NEO</t>
  </si>
  <si>
    <t>NOT</t>
  </si>
  <si>
    <t>OAS</t>
  </si>
  <si>
    <t>OKB</t>
  </si>
  <si>
    <t>OM</t>
  </si>
  <si>
    <t>OMG</t>
  </si>
  <si>
    <t>ONDO</t>
  </si>
  <si>
    <t>ONE</t>
  </si>
  <si>
    <t>ONT</t>
  </si>
  <si>
    <t>OP</t>
  </si>
  <si>
    <t>ORDI</t>
  </si>
  <si>
    <t>OSMO</t>
  </si>
  <si>
    <t>PAXG</t>
  </si>
  <si>
    <t>PENDLE</t>
  </si>
  <si>
    <t>PENGU</t>
  </si>
  <si>
    <t>PEOPLE</t>
  </si>
  <si>
    <t>PEPE</t>
  </si>
  <si>
    <t>PI</t>
  </si>
  <si>
    <t>PNUT</t>
  </si>
  <si>
    <t>POL</t>
  </si>
  <si>
    <t>POPCAT</t>
  </si>
  <si>
    <t>PYTH</t>
  </si>
  <si>
    <t>QNT</t>
  </si>
  <si>
    <t>QTUM</t>
  </si>
  <si>
    <t>RARI</t>
  </si>
  <si>
    <t>RAY</t>
  </si>
  <si>
    <t>REN</t>
  </si>
  <si>
    <t>RENDER</t>
  </si>
  <si>
    <t>REP</t>
  </si>
  <si>
    <t>RON</t>
  </si>
  <si>
    <t>ROSE</t>
  </si>
  <si>
    <t>RPL</t>
  </si>
  <si>
    <t>RUNE</t>
  </si>
  <si>
    <t>RVN</t>
  </si>
  <si>
    <t>S</t>
  </si>
  <si>
    <t>SAND</t>
  </si>
  <si>
    <t>SCR</t>
  </si>
  <si>
    <t>SEI</t>
  </si>
  <si>
    <t>SHIB</t>
  </si>
  <si>
    <t>SKL</t>
  </si>
  <si>
    <t>SNX</t>
  </si>
  <si>
    <t>SOL</t>
  </si>
  <si>
    <t>SONIC</t>
  </si>
  <si>
    <t>SPX</t>
  </si>
  <si>
    <t>SRM</t>
  </si>
  <si>
    <t>STORJ</t>
  </si>
  <si>
    <t>STRK</t>
  </si>
  <si>
    <t>STX</t>
  </si>
  <si>
    <t>SUI</t>
  </si>
  <si>
    <t>SUSHI</t>
  </si>
  <si>
    <t>SXP</t>
  </si>
  <si>
    <t>TAO</t>
  </si>
  <si>
    <t>THETA</t>
  </si>
  <si>
    <t>TIA</t>
  </si>
  <si>
    <t>TRUMP</t>
  </si>
  <si>
    <t>TURBO</t>
  </si>
  <si>
    <t>TWT</t>
  </si>
  <si>
    <t>UMA</t>
  </si>
  <si>
    <t>UNI</t>
  </si>
  <si>
    <t>VET</t>
  </si>
  <si>
    <t>VIRTUAL</t>
  </si>
  <si>
    <t>W</t>
  </si>
  <si>
    <t>WAL</t>
  </si>
  <si>
    <t>WAVES</t>
  </si>
  <si>
    <t>WEMIX</t>
  </si>
  <si>
    <t>WIF</t>
  </si>
  <si>
    <t>WLD</t>
  </si>
  <si>
    <t>WOO</t>
  </si>
  <si>
    <t>XAUT</t>
  </si>
  <si>
    <t>XCH</t>
  </si>
  <si>
    <t>XCN</t>
  </si>
  <si>
    <t>XDC</t>
  </si>
  <si>
    <t>XLM</t>
  </si>
  <si>
    <t>XTZ</t>
  </si>
  <si>
    <t>YFI</t>
  </si>
  <si>
    <t>ZK</t>
  </si>
  <si>
    <t>ZRO</t>
  </si>
  <si>
    <t>ZRX</t>
  </si>
  <si>
    <t>JASMY</t>
  </si>
  <si>
    <t>CATI</t>
  </si>
  <si>
    <t>GOAT</t>
  </si>
  <si>
    <t>J</t>
  </si>
  <si>
    <t>PERP</t>
  </si>
  <si>
    <t>ZEUS</t>
  </si>
  <si>
    <t>BABY</t>
  </si>
  <si>
    <t>KAITO</t>
  </si>
  <si>
    <t>ILV</t>
  </si>
  <si>
    <t>TRB</t>
  </si>
  <si>
    <t>HOODX</t>
  </si>
  <si>
    <t>MSTRX</t>
  </si>
  <si>
    <t>NVDAX</t>
  </si>
  <si>
    <t>SKY</t>
  </si>
  <si>
    <t>SPYX</t>
  </si>
  <si>
    <t>USDQ</t>
  </si>
  <si>
    <t>AAPLX</t>
  </si>
  <si>
    <t>AMZNX</t>
  </si>
  <si>
    <t>ANIME</t>
  </si>
  <si>
    <t>ATH</t>
  </si>
  <si>
    <t>BIO</t>
  </si>
  <si>
    <t>CETUS</t>
  </si>
  <si>
    <t>CFG</t>
  </si>
  <si>
    <t>CRCLX</t>
  </si>
  <si>
    <t>GODS</t>
  </si>
  <si>
    <t>GOOGLX</t>
  </si>
  <si>
    <t>JITOSOL</t>
  </si>
  <si>
    <t>HUMA</t>
  </si>
  <si>
    <t>ICX</t>
  </si>
  <si>
    <t>KMNO</t>
  </si>
  <si>
    <t>LINEA</t>
  </si>
  <si>
    <t>METAX</t>
  </si>
  <si>
    <t>MORPHO</t>
  </si>
  <si>
    <t>PARTI</t>
  </si>
  <si>
    <t>PHA</t>
  </si>
  <si>
    <t>PRCL</t>
  </si>
  <si>
    <t>PROMPT</t>
  </si>
  <si>
    <t>PUMP</t>
  </si>
  <si>
    <t>SAHARA</t>
  </si>
  <si>
    <t>TNSR</t>
  </si>
  <si>
    <t>TSLAX</t>
  </si>
  <si>
    <t>BIGTIME</t>
  </si>
  <si>
    <t>LQTY</t>
  </si>
  <si>
    <t>SOPH</t>
  </si>
  <si>
    <t>YGG</t>
  </si>
  <si>
    <t>Ноябрь</t>
  </si>
  <si>
    <t>ACA</t>
  </si>
  <si>
    <t>APEX</t>
  </si>
  <si>
    <t>ASTER</t>
  </si>
  <si>
    <t>AVNT</t>
  </si>
  <si>
    <t>BANANA</t>
  </si>
  <si>
    <t>BARD</t>
  </si>
  <si>
    <t>BICO</t>
  </si>
  <si>
    <t>BOME</t>
  </si>
  <si>
    <t>CELR</t>
  </si>
  <si>
    <t>COINX</t>
  </si>
  <si>
    <t>DGB</t>
  </si>
  <si>
    <t>ELF</t>
  </si>
  <si>
    <t>GEAR</t>
  </si>
  <si>
    <t>GHST</t>
  </si>
  <si>
    <t>HMSTR</t>
  </si>
  <si>
    <t>ID</t>
  </si>
  <si>
    <t>IOST</t>
  </si>
  <si>
    <t>JOE</t>
  </si>
  <si>
    <t>LAYER</t>
  </si>
  <si>
    <t>LEO</t>
  </si>
  <si>
    <t>MCDX</t>
  </si>
  <si>
    <t>ME</t>
  </si>
  <si>
    <t>MET</t>
  </si>
  <si>
    <t>PIXEL</t>
  </si>
  <si>
    <t>PSTAKE</t>
  </si>
  <si>
    <t>RSR</t>
  </si>
  <si>
    <t>SAFE</t>
  </si>
  <si>
    <t>SD</t>
  </si>
  <si>
    <t>ULTI</t>
  </si>
  <si>
    <t>UXLINK</t>
  </si>
  <si>
    <t>WCT</t>
  </si>
  <si>
    <t>WLFI</t>
  </si>
  <si>
    <t>XPL</t>
  </si>
  <si>
    <t>YB</t>
  </si>
  <si>
    <t>ZBCN</t>
  </si>
  <si>
    <t>ZIL</t>
  </si>
  <si>
    <t>Union Pacific Corp.</t>
  </si>
  <si>
    <t>UNP/USD</t>
  </si>
  <si>
    <t>IDEX Corp.</t>
  </si>
  <si>
    <t>IEX/USD</t>
  </si>
  <si>
    <t>iShares MSCI India ETF</t>
  </si>
  <si>
    <t>INDA/USD</t>
  </si>
  <si>
    <t>Energy Select Sector SPDR ETF</t>
  </si>
  <si>
    <t>XLE/USD</t>
  </si>
  <si>
    <t>SPDR S&amp;P Oil &amp; Gas Explor &amp; Prodtn ETF</t>
  </si>
  <si>
    <t>XOR/USD</t>
  </si>
  <si>
    <t>Vanguard High Dividend Yield ETF</t>
  </si>
  <si>
    <t>VYM/USD</t>
  </si>
  <si>
    <t>The Trade Desk</t>
  </si>
  <si>
    <t>TTD/USD</t>
  </si>
  <si>
    <t>Alaska Air Group Inc.</t>
  </si>
  <si>
    <t>ALK/USD</t>
  </si>
  <si>
    <t>Comcast Corp. Class A</t>
  </si>
  <si>
    <t>CMCSA/USD</t>
  </si>
  <si>
    <t>Figma Inc.</t>
  </si>
  <si>
    <t>FIG/USD</t>
  </si>
  <si>
    <t>YOWHEELS_(BYN_819)</t>
  </si>
  <si>
    <t>GURMINA_(USD_820)</t>
  </si>
  <si>
    <t>GURMINA_(USD_814)</t>
  </si>
  <si>
    <t>BUTIKAVTO_(BYN_816)</t>
  </si>
  <si>
    <t>CAPITAL_(BYN_811)</t>
  </si>
  <si>
    <t>FINMEH_(BYN_812)</t>
  </si>
  <si>
    <t>AVANGARD_(USD_815)</t>
  </si>
  <si>
    <t>EUROLOMBARD_(BYN_822)</t>
  </si>
  <si>
    <t>BUTIKAVTO_(USD_817)</t>
  </si>
  <si>
    <t>AVANGARD_(USD_813)</t>
  </si>
  <si>
    <t xml:space="preserve">LLS6BYN27 </t>
  </si>
  <si>
    <t>VTP1EUR28</t>
  </si>
  <si>
    <t>ZLS3BYN27</t>
  </si>
  <si>
    <t>ZRT1USD27</t>
  </si>
  <si>
    <t>А1CAPITAL.EUR.2025.02</t>
  </si>
  <si>
    <t>А1CAPITAL.EUR.2025.03</t>
  </si>
  <si>
    <t>А1CAPITAL.EUR.2025.04</t>
  </si>
  <si>
    <t>BLESAVARIS.BYN.2025.04</t>
  </si>
  <si>
    <t>SPFINANCE.BYN.2025.02</t>
  </si>
  <si>
    <t>YOWHEELS.BYN.2025.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"/>
    <numFmt numFmtId="165" formatCode="#,##0.000000"/>
  </numFmts>
  <fonts count="16"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1"/>
      <color theme="1"/>
      <name val="Franklin Gothic Medium Cond"/>
      <family val="2"/>
      <charset val="204"/>
    </font>
    <font>
      <sz val="11"/>
      <color theme="1"/>
      <name val="Clarendon Condensed"/>
      <family val="1"/>
    </font>
    <font>
      <b/>
      <sz val="11"/>
      <color theme="1"/>
      <name val="Clarendon Condensed"/>
      <family val="1"/>
    </font>
    <font>
      <sz val="11"/>
      <color theme="1"/>
      <name val="Bahnschrift SemiCondensed"/>
      <family val="2"/>
      <charset val="204"/>
    </font>
    <font>
      <sz val="11"/>
      <color theme="1"/>
      <name val="Bahnschrift SemiLight SemiConde"/>
      <family val="2"/>
      <charset val="204"/>
    </font>
    <font>
      <b/>
      <sz val="11"/>
      <color theme="1"/>
      <name val="Bahnschrift SemiCondensed"/>
      <family val="2"/>
      <charset val="204"/>
    </font>
    <font>
      <sz val="10"/>
      <color theme="2" tint="-0.249977111117893"/>
      <name val="Franklin Gothic Medium Cond"/>
      <family val="2"/>
      <charset val="204"/>
    </font>
    <font>
      <sz val="10"/>
      <name val="Arial Cyr"/>
      <charset val="204"/>
    </font>
    <font>
      <sz val="11"/>
      <color indexed="8"/>
      <name val="Franklin Gothic Medium Cond"/>
      <family val="2"/>
      <charset val="204"/>
    </font>
    <font>
      <sz val="11"/>
      <name val="Franklin Gothic Medium Cond"/>
      <family val="2"/>
      <charset val="204"/>
    </font>
    <font>
      <sz val="11"/>
      <color theme="0" tint="-0.249977111117893"/>
      <name val="Calibri"/>
      <family val="2"/>
      <charset val="204"/>
      <scheme val="minor"/>
    </font>
    <font>
      <sz val="10"/>
      <color theme="0" tint="-0.249977111117893"/>
      <name val="Franklin Gothic Medium Cond"/>
      <family val="2"/>
      <charset val="204"/>
    </font>
    <font>
      <sz val="11"/>
      <color rgb="FF000000"/>
      <name val="Calibri"/>
      <family val="2"/>
      <charset val="204"/>
    </font>
    <font>
      <sz val="11"/>
      <color theme="1"/>
      <name val="Clarendon Condensed"/>
      <family val="1"/>
      <charset val="1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9C4C1"/>
        <bgColor indexed="64"/>
      </patternFill>
    </fill>
    <fill>
      <patternFill patternType="solid">
        <fgColor theme="6" tint="0.79989013336588644"/>
        <bgColor rgb="FFF3F3F3"/>
      </patternFill>
    </fill>
    <fill>
      <patternFill patternType="solid">
        <fgColor theme="0"/>
        <bgColor rgb="FFF3F3F3"/>
      </patternFill>
    </fill>
    <fill>
      <patternFill patternType="solid">
        <fgColor rgb="FFEDEDED"/>
        <bgColor rgb="FFF3F3F3"/>
      </patternFill>
    </fill>
    <fill>
      <patternFill patternType="solid">
        <fgColor theme="0" tint="-4.9989318521683403E-2"/>
        <bgColor rgb="FFF3F3F3"/>
      </patternFill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3">
    <xf numFmtId="0" fontId="0" fillId="0" borderId="0"/>
    <xf numFmtId="0" fontId="9" fillId="0" borderId="0"/>
    <xf numFmtId="0" fontId="1" fillId="0" borderId="0"/>
  </cellStyleXfs>
  <cellXfs count="36">
    <xf numFmtId="0" fontId="0" fillId="0" borderId="0" xfId="0"/>
    <xf numFmtId="0" fontId="5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right" vertical="center"/>
    </xf>
    <xf numFmtId="14" fontId="6" fillId="2" borderId="3" xfId="0" applyNumberFormat="1" applyFont="1" applyFill="1" applyBorder="1"/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left"/>
    </xf>
    <xf numFmtId="0" fontId="0" fillId="3" borderId="0" xfId="0" applyFill="1" applyAlignment="1">
      <alignment horizontal="left" vertical="center"/>
    </xf>
    <xf numFmtId="0" fontId="2" fillId="4" borderId="1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right" vertical="center"/>
    </xf>
    <xf numFmtId="4" fontId="4" fillId="4" borderId="1" xfId="0" applyNumberFormat="1" applyFont="1" applyFill="1" applyBorder="1" applyAlignment="1">
      <alignment horizontal="right" vertical="center"/>
    </xf>
    <xf numFmtId="164" fontId="4" fillId="4" borderId="1" xfId="0" applyNumberFormat="1" applyFont="1" applyFill="1" applyBorder="1" applyAlignment="1">
      <alignment horizontal="right" vertical="center"/>
    </xf>
    <xf numFmtId="165" fontId="4" fillId="4" borderId="1" xfId="0" applyNumberFormat="1" applyFont="1" applyFill="1" applyBorder="1" applyAlignment="1">
      <alignment horizontal="right" vertical="center"/>
    </xf>
    <xf numFmtId="0" fontId="8" fillId="3" borderId="7" xfId="0" applyFont="1" applyFill="1" applyBorder="1" applyAlignment="1">
      <alignment horizontal="center" textRotation="90"/>
    </xf>
    <xf numFmtId="0" fontId="11" fillId="4" borderId="1" xfId="2" applyFont="1" applyFill="1" applyBorder="1" applyAlignment="1">
      <alignment horizontal="center" vertical="center"/>
    </xf>
    <xf numFmtId="0" fontId="2" fillId="4" borderId="1" xfId="2" applyFont="1" applyFill="1" applyBorder="1" applyAlignment="1">
      <alignment horizontal="right" vertical="center"/>
    </xf>
    <xf numFmtId="4" fontId="4" fillId="4" borderId="1" xfId="2" applyNumberFormat="1" applyFont="1" applyFill="1" applyBorder="1" applyAlignment="1">
      <alignment horizontal="right" vertical="center"/>
    </xf>
    <xf numFmtId="0" fontId="2" fillId="4" borderId="1" xfId="2" applyFont="1" applyFill="1" applyBorder="1" applyAlignment="1">
      <alignment horizontal="center" vertical="center"/>
    </xf>
    <xf numFmtId="164" fontId="4" fillId="4" borderId="1" xfId="2" applyNumberFormat="1" applyFont="1" applyFill="1" applyBorder="1" applyAlignment="1">
      <alignment horizontal="right" vertical="center"/>
    </xf>
    <xf numFmtId="0" fontId="10" fillId="4" borderId="1" xfId="2" applyFont="1" applyFill="1" applyBorder="1" applyAlignment="1">
      <alignment horizontal="right" vertical="center"/>
    </xf>
    <xf numFmtId="0" fontId="8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4" fontId="3" fillId="2" borderId="2" xfId="0" applyNumberFormat="1" applyFont="1" applyFill="1" applyBorder="1" applyAlignment="1">
      <alignment horizontal="right" vertical="center"/>
    </xf>
    <xf numFmtId="0" fontId="0" fillId="3" borderId="0" xfId="0" applyFill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center" vertical="center"/>
    </xf>
    <xf numFmtId="0" fontId="0" fillId="5" borderId="0" xfId="0" applyFill="1"/>
    <xf numFmtId="4" fontId="15" fillId="6" borderId="2" xfId="0" applyNumberFormat="1" applyFont="1" applyFill="1" applyBorder="1" applyAlignment="1">
      <alignment horizontal="right" vertical="center"/>
    </xf>
    <xf numFmtId="0" fontId="14" fillId="7" borderId="0" xfId="0" applyFont="1" applyFill="1"/>
    <xf numFmtId="0" fontId="8" fillId="3" borderId="7" xfId="0" applyFont="1" applyFill="1" applyBorder="1" applyAlignment="1"/>
    <xf numFmtId="14" fontId="6" fillId="2" borderId="1" xfId="0" applyNumberFormat="1" applyFont="1" applyFill="1" applyBorder="1"/>
    <xf numFmtId="4" fontId="15" fillId="8" borderId="2" xfId="0" applyNumberFormat="1" applyFont="1" applyFill="1" applyBorder="1" applyAlignment="1">
      <alignment horizontal="right" vertical="center"/>
    </xf>
    <xf numFmtId="0" fontId="7" fillId="2" borderId="4" xfId="0" applyFont="1" applyFill="1" applyBorder="1" applyAlignment="1">
      <alignment horizontal="left" vertical="center"/>
    </xf>
    <xf numFmtId="0" fontId="7" fillId="2" borderId="5" xfId="0" applyFont="1" applyFill="1" applyBorder="1" applyAlignment="1">
      <alignment horizontal="left" vertical="center"/>
    </xf>
    <xf numFmtId="0" fontId="7" fillId="2" borderId="6" xfId="0" applyFont="1" applyFill="1" applyBorder="1" applyAlignment="1">
      <alignment horizontal="left" vertical="center"/>
    </xf>
  </cellXfs>
  <cellStyles count="3">
    <cellStyle name="Обычный" xfId="0" builtinId="0"/>
    <cellStyle name="Обычный 2" xfId="1" xr:uid="{B1121780-2F65-404A-98C5-E3EC62D85DE4}"/>
    <cellStyle name="Обычный 3" xfId="2" xr:uid="{A059D8F1-28BE-4ECC-A682-A1CBECCB763D}"/>
  </cellStyles>
  <dxfs count="0"/>
  <tableStyles count="0" defaultTableStyle="TableStyleMedium2" defaultPivotStyle="PivotStyleLight16"/>
  <colors>
    <mruColors>
      <color rgb="FFC9C4C1"/>
      <color rgb="FFF6F8FC"/>
      <color rgb="FFF0F3FA"/>
      <color rgb="FFF3F3F3"/>
      <color rgb="FFFBFBFB"/>
      <color rgb="FFECF7E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BE4E2-73AF-4809-BB33-A9773F25A0C5}">
  <sheetPr>
    <tabColor theme="5" tint="0.39997558519241921"/>
  </sheetPr>
  <dimension ref="A1:AH293"/>
  <sheetViews>
    <sheetView tabSelected="1" zoomScale="90" zoomScaleNormal="9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H15" sqref="H15"/>
    </sheetView>
  </sheetViews>
  <sheetFormatPr defaultRowHeight="15"/>
  <cols>
    <col min="1" max="1" width="1.7109375" style="5" customWidth="1"/>
    <col min="2" max="2" width="5.85546875" style="21" customWidth="1"/>
    <col min="3" max="3" width="11.140625" style="5" customWidth="1"/>
    <col min="4" max="4" width="15" style="5" customWidth="1"/>
    <col min="5" max="5" width="11.28515625" style="5" bestFit="1" customWidth="1"/>
    <col min="6" max="6" width="11.28515625" style="5" customWidth="1"/>
    <col min="7" max="7" width="12.42578125" style="5" bestFit="1" customWidth="1"/>
    <col min="8" max="34" width="11.28515625" style="5" customWidth="1"/>
    <col min="35" max="16384" width="9.140625" style="5"/>
  </cols>
  <sheetData>
    <row r="1" spans="1:34" s="4" customFormat="1" ht="12" customHeight="1" thickBot="1">
      <c r="B1" s="21"/>
      <c r="C1" s="5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</row>
    <row r="2" spans="1:34" s="4" customFormat="1" ht="15.75" thickBot="1">
      <c r="B2" s="21"/>
      <c r="C2" s="7"/>
      <c r="D2" s="1"/>
      <c r="E2" s="33" t="s">
        <v>1702</v>
      </c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5"/>
    </row>
    <row r="3" spans="1:34" s="4" customFormat="1" ht="15.75" thickBot="1">
      <c r="B3" s="21"/>
      <c r="C3" s="5"/>
      <c r="D3" s="2" t="s">
        <v>0</v>
      </c>
      <c r="E3" s="3">
        <v>45962</v>
      </c>
      <c r="F3" s="3">
        <v>45963</v>
      </c>
      <c r="G3" s="3">
        <v>45964</v>
      </c>
      <c r="H3" s="3">
        <v>45965</v>
      </c>
      <c r="I3" s="3">
        <v>45966</v>
      </c>
      <c r="J3" s="3">
        <v>45967</v>
      </c>
      <c r="K3" s="3">
        <v>45968</v>
      </c>
      <c r="L3" s="3">
        <v>45969</v>
      </c>
      <c r="M3" s="3">
        <v>45970</v>
      </c>
      <c r="N3" s="3">
        <v>45971</v>
      </c>
      <c r="O3" s="3">
        <v>45972</v>
      </c>
      <c r="P3" s="3">
        <v>45973</v>
      </c>
      <c r="Q3" s="3">
        <v>45974</v>
      </c>
      <c r="R3" s="3">
        <v>45975</v>
      </c>
      <c r="S3" s="3">
        <v>45976</v>
      </c>
      <c r="T3" s="3">
        <v>45977</v>
      </c>
      <c r="U3" s="3">
        <v>45978</v>
      </c>
      <c r="V3" s="3">
        <v>45979</v>
      </c>
      <c r="W3" s="3">
        <v>45980</v>
      </c>
      <c r="X3" s="3">
        <v>45981</v>
      </c>
      <c r="Y3" s="3">
        <v>45982</v>
      </c>
      <c r="Z3" s="3">
        <v>45983</v>
      </c>
      <c r="AA3" s="3">
        <v>45984</v>
      </c>
      <c r="AB3" s="3">
        <v>45985</v>
      </c>
      <c r="AC3" s="3">
        <v>45986</v>
      </c>
      <c r="AD3" s="3">
        <v>45987</v>
      </c>
      <c r="AE3" s="3">
        <v>45988</v>
      </c>
      <c r="AF3" s="3">
        <v>45989</v>
      </c>
      <c r="AG3" s="3">
        <v>45990</v>
      </c>
      <c r="AH3" s="3">
        <v>45991</v>
      </c>
    </row>
    <row r="4" spans="1:34" ht="15.75" thickBot="1"/>
    <row r="5" spans="1:34" ht="16.5" thickBot="1">
      <c r="B5" s="22" t="s">
        <v>6</v>
      </c>
      <c r="C5" s="8" t="s">
        <v>2</v>
      </c>
      <c r="D5" s="8" t="s">
        <v>10</v>
      </c>
    </row>
    <row r="6" spans="1:34" ht="16.5" customHeight="1" thickBot="1">
      <c r="A6" s="20"/>
      <c r="B6" s="30">
        <v>8104</v>
      </c>
      <c r="C6" s="8" t="s">
        <v>1459</v>
      </c>
      <c r="D6" s="9" t="s">
        <v>529</v>
      </c>
      <c r="E6" s="11">
        <v>0.488670692302</v>
      </c>
      <c r="F6" s="11">
        <v>0.53176442730308682</v>
      </c>
      <c r="G6" s="11">
        <v>0.46924755539964869</v>
      </c>
      <c r="H6" s="11">
        <v>0.43173383486559375</v>
      </c>
      <c r="I6" s="11">
        <v>0.49811547405324386</v>
      </c>
      <c r="J6" s="11">
        <v>0.57136516855866293</v>
      </c>
      <c r="K6" s="11">
        <v>0.6063207377961527</v>
      </c>
      <c r="L6" s="11">
        <v>0.60594467155554188</v>
      </c>
      <c r="M6" s="11">
        <v>0.64390993095308025</v>
      </c>
      <c r="N6" s="11">
        <v>0.64223379101945044</v>
      </c>
      <c r="O6" s="11">
        <v>0.62971756345364671</v>
      </c>
      <c r="P6" s="11">
        <v>0.6268239368585693</v>
      </c>
      <c r="Q6" s="11">
        <v>0.60726712089007095</v>
      </c>
      <c r="R6" s="11">
        <v>0.5903949604118075</v>
      </c>
      <c r="S6" s="11">
        <v>0.56919090045770759</v>
      </c>
      <c r="T6" s="11">
        <v>0.57219584057115014</v>
      </c>
      <c r="U6" s="11">
        <v>0.58169239358567926</v>
      </c>
      <c r="V6" s="11">
        <v>0.55480082879388504</v>
      </c>
      <c r="W6" s="11">
        <v>0.55320443515224083</v>
      </c>
      <c r="X6" s="11">
        <v>0.5355126580973405</v>
      </c>
      <c r="Y6" s="11">
        <v>0.49547391515910144</v>
      </c>
      <c r="Z6" s="11">
        <v>0.52551523539428979</v>
      </c>
      <c r="AA6" s="11">
        <v>0.55110500574485655</v>
      </c>
      <c r="AB6" s="11">
        <v>0.57209824807146903</v>
      </c>
      <c r="AC6" s="11">
        <v>0.56365182611786635</v>
      </c>
      <c r="AD6" s="11">
        <v>0.56301798173843065</v>
      </c>
      <c r="AE6" s="11">
        <v>0.58207572110799921</v>
      </c>
      <c r="AF6" s="11">
        <v>0.58320118870639537</v>
      </c>
      <c r="AG6" s="11">
        <v>0.57897517361246209</v>
      </c>
      <c r="AH6" s="11">
        <v>0.5589253398299594</v>
      </c>
    </row>
    <row r="7" spans="1:34" ht="16.5" thickBot="1">
      <c r="B7" s="30">
        <v>36462</v>
      </c>
      <c r="C7" s="8" t="s">
        <v>1460</v>
      </c>
      <c r="D7" s="9" t="s">
        <v>529</v>
      </c>
      <c r="E7" s="11">
        <v>0.80229585599999997</v>
      </c>
      <c r="F7" s="11" t="s">
        <v>774</v>
      </c>
      <c r="G7" s="11" t="s">
        <v>774</v>
      </c>
      <c r="H7" s="11">
        <v>0.73711000000000004</v>
      </c>
      <c r="I7" s="11" t="s">
        <v>774</v>
      </c>
      <c r="J7" s="11">
        <v>0.77571000000000001</v>
      </c>
      <c r="K7" s="11">
        <v>0.85007600000000005</v>
      </c>
      <c r="L7" s="11" t="s">
        <v>774</v>
      </c>
      <c r="M7" s="11">
        <v>0.86975752500000003</v>
      </c>
      <c r="N7" s="11" t="s">
        <v>774</v>
      </c>
      <c r="O7" s="11" t="s">
        <v>774</v>
      </c>
      <c r="P7" s="11" t="s">
        <v>774</v>
      </c>
      <c r="Q7" s="11">
        <v>0.743346426</v>
      </c>
      <c r="R7" s="11">
        <v>0.75122104919999999</v>
      </c>
      <c r="S7" s="11">
        <v>0.75710243600000005</v>
      </c>
      <c r="T7" s="11" t="s">
        <v>774</v>
      </c>
      <c r="U7" s="11">
        <v>0.71267999999999998</v>
      </c>
      <c r="V7" s="11" t="s">
        <v>774</v>
      </c>
      <c r="W7" s="11">
        <v>0.65437574300000001</v>
      </c>
      <c r="X7" s="11" t="s">
        <v>774</v>
      </c>
      <c r="Y7" s="11">
        <v>0.62930799999999998</v>
      </c>
      <c r="Z7" s="11" t="s">
        <v>774</v>
      </c>
      <c r="AA7" s="11" t="s">
        <v>774</v>
      </c>
      <c r="AB7" s="11" t="s">
        <v>774</v>
      </c>
      <c r="AC7" s="11">
        <v>0.61509857499999998</v>
      </c>
      <c r="AD7" s="11">
        <v>0.61433694400000005</v>
      </c>
      <c r="AE7" s="11" t="s">
        <v>774</v>
      </c>
      <c r="AF7" s="11" t="s">
        <v>774</v>
      </c>
      <c r="AG7" s="11" t="s">
        <v>774</v>
      </c>
      <c r="AH7" s="11">
        <v>0.58515901599999998</v>
      </c>
    </row>
    <row r="8" spans="1:34" ht="16.5" thickBot="1">
      <c r="B8" s="30">
        <v>36994</v>
      </c>
      <c r="C8" s="8" t="s">
        <v>1673</v>
      </c>
      <c r="D8" s="9" t="s">
        <v>529</v>
      </c>
      <c r="E8" s="11" t="s">
        <v>774</v>
      </c>
      <c r="F8" s="11" t="s">
        <v>774</v>
      </c>
      <c r="G8" s="11">
        <v>793.99124100000006</v>
      </c>
      <c r="H8" s="11" t="s">
        <v>774</v>
      </c>
      <c r="I8" s="11" t="s">
        <v>774</v>
      </c>
      <c r="J8" s="11" t="s">
        <v>774</v>
      </c>
      <c r="K8" s="11">
        <v>800.76885000000004</v>
      </c>
      <c r="L8" s="11" t="s">
        <v>774</v>
      </c>
      <c r="M8" s="11" t="s">
        <v>774</v>
      </c>
      <c r="N8" s="11" t="s">
        <v>774</v>
      </c>
      <c r="O8" s="11" t="s">
        <v>774</v>
      </c>
      <c r="P8" s="11" t="s">
        <v>774</v>
      </c>
      <c r="Q8" s="11" t="s">
        <v>774</v>
      </c>
      <c r="R8" s="11">
        <v>809.28471451851806</v>
      </c>
      <c r="S8" s="11" t="s">
        <v>774</v>
      </c>
      <c r="T8" s="11" t="s">
        <v>774</v>
      </c>
      <c r="U8" s="11" t="s">
        <v>774</v>
      </c>
      <c r="V8" s="11" t="s">
        <v>774</v>
      </c>
      <c r="W8" s="11" t="s">
        <v>774</v>
      </c>
      <c r="X8" s="11" t="s">
        <v>774</v>
      </c>
      <c r="Y8" s="11" t="s">
        <v>774</v>
      </c>
      <c r="Z8" s="11" t="s">
        <v>774</v>
      </c>
      <c r="AA8" s="11" t="s">
        <v>774</v>
      </c>
      <c r="AB8" s="11" t="s">
        <v>774</v>
      </c>
      <c r="AC8" s="11" t="s">
        <v>774</v>
      </c>
      <c r="AD8" s="11" t="s">
        <v>774</v>
      </c>
      <c r="AE8" s="11" t="s">
        <v>774</v>
      </c>
      <c r="AF8" s="11" t="s">
        <v>774</v>
      </c>
      <c r="AG8" s="11" t="s">
        <v>774</v>
      </c>
      <c r="AH8" s="11" t="s">
        <v>774</v>
      </c>
    </row>
    <row r="9" spans="1:34" ht="16.5" thickBot="1">
      <c r="B9" s="30">
        <v>7278</v>
      </c>
      <c r="C9" s="8" t="s">
        <v>1461</v>
      </c>
      <c r="D9" s="9" t="s">
        <v>529</v>
      </c>
      <c r="E9" s="11">
        <v>670.37679336472013</v>
      </c>
      <c r="F9" s="11">
        <v>663.77975372533774</v>
      </c>
      <c r="G9" s="11">
        <v>622.55299517954347</v>
      </c>
      <c r="H9" s="11">
        <v>581.85687555230606</v>
      </c>
      <c r="I9" s="11">
        <v>581.60487637364326</v>
      </c>
      <c r="J9" s="11">
        <v>586.17004435480555</v>
      </c>
      <c r="K9" s="11">
        <v>590.98291902173378</v>
      </c>
      <c r="L9" s="11">
        <v>608.710655956859</v>
      </c>
      <c r="M9" s="11">
        <v>613.23752465453595</v>
      </c>
      <c r="N9" s="11">
        <v>658.004309931124</v>
      </c>
      <c r="O9" s="11">
        <v>647.13723740906141</v>
      </c>
      <c r="P9" s="11">
        <v>633.60802135821655</v>
      </c>
      <c r="Q9" s="11">
        <v>626.02781704188317</v>
      </c>
      <c r="R9" s="11">
        <v>536.69798757520823</v>
      </c>
      <c r="S9" s="11">
        <v>531.73392910091138</v>
      </c>
      <c r="T9" s="11">
        <v>507.30339098289181</v>
      </c>
      <c r="U9" s="11">
        <v>525.25698249532957</v>
      </c>
      <c r="V9" s="11">
        <v>512.12236179049205</v>
      </c>
      <c r="W9" s="11">
        <v>517.15466168575722</v>
      </c>
      <c r="X9" s="11">
        <v>505.86965645531382</v>
      </c>
      <c r="Y9" s="11">
        <v>459.75235143404001</v>
      </c>
      <c r="Z9" s="11">
        <v>467.2059650158975</v>
      </c>
      <c r="AA9" s="11">
        <v>489.12382254562004</v>
      </c>
      <c r="AB9" s="11">
        <v>497.46464386430335</v>
      </c>
      <c r="AC9" s="11">
        <v>519.32867767094149</v>
      </c>
      <c r="AD9" s="11">
        <v>534.57832780360354</v>
      </c>
      <c r="AE9" s="11">
        <v>537.98719165495334</v>
      </c>
      <c r="AF9" s="11">
        <v>540.57553392686646</v>
      </c>
      <c r="AG9" s="11">
        <v>533.12706384624721</v>
      </c>
      <c r="AH9" s="11">
        <v>537.28743150787614</v>
      </c>
    </row>
    <row r="10" spans="1:34" ht="16.5" thickBot="1">
      <c r="B10" s="30">
        <v>6756</v>
      </c>
      <c r="C10" s="8" t="s">
        <v>1703</v>
      </c>
      <c r="D10" s="9" t="s">
        <v>529</v>
      </c>
      <c r="E10" s="11" t="s">
        <v>774</v>
      </c>
      <c r="F10" s="11" t="s">
        <v>774</v>
      </c>
      <c r="G10" s="11" t="s">
        <v>774</v>
      </c>
      <c r="H10" s="11" t="s">
        <v>774</v>
      </c>
      <c r="I10" s="11" t="s">
        <v>774</v>
      </c>
      <c r="J10" s="11" t="s">
        <v>774</v>
      </c>
      <c r="K10" s="11" t="s">
        <v>774</v>
      </c>
      <c r="L10" s="11" t="s">
        <v>774</v>
      </c>
      <c r="M10" s="11" t="s">
        <v>774</v>
      </c>
      <c r="N10" s="11" t="s">
        <v>774</v>
      </c>
      <c r="O10" s="11" t="s">
        <v>774</v>
      </c>
      <c r="P10" s="11" t="s">
        <v>774</v>
      </c>
      <c r="Q10" s="11" t="s">
        <v>774</v>
      </c>
      <c r="R10" s="11" t="s">
        <v>774</v>
      </c>
      <c r="S10" s="11" t="s">
        <v>774</v>
      </c>
      <c r="T10" s="11" t="s">
        <v>774</v>
      </c>
      <c r="U10" s="11" t="s">
        <v>774</v>
      </c>
      <c r="V10" s="11" t="s">
        <v>774</v>
      </c>
      <c r="W10" s="11" t="s">
        <v>774</v>
      </c>
      <c r="X10" s="11" t="s">
        <v>774</v>
      </c>
      <c r="Y10" s="11" t="s">
        <v>774</v>
      </c>
      <c r="Z10" s="11" t="s">
        <v>774</v>
      </c>
      <c r="AA10" s="11" t="s">
        <v>774</v>
      </c>
      <c r="AB10" s="11" t="s">
        <v>774</v>
      </c>
      <c r="AC10" s="11" t="s">
        <v>774</v>
      </c>
      <c r="AD10" s="11" t="s">
        <v>774</v>
      </c>
      <c r="AE10" s="11" t="s">
        <v>774</v>
      </c>
      <c r="AF10" s="11" t="s">
        <v>774</v>
      </c>
      <c r="AG10" s="11" t="s">
        <v>774</v>
      </c>
      <c r="AH10" s="11" t="s">
        <v>774</v>
      </c>
    </row>
    <row r="11" spans="1:34" ht="16.5" thickBot="1">
      <c r="B11" s="30">
        <v>11706</v>
      </c>
      <c r="C11" s="8" t="s">
        <v>1462</v>
      </c>
      <c r="D11" s="9" t="s">
        <v>529</v>
      </c>
      <c r="E11" s="11" t="s">
        <v>774</v>
      </c>
      <c r="F11" s="11" t="s">
        <v>774</v>
      </c>
      <c r="G11" s="11" t="s">
        <v>774</v>
      </c>
      <c r="H11" s="11" t="s">
        <v>774</v>
      </c>
      <c r="I11" s="11" t="s">
        <v>774</v>
      </c>
      <c r="J11" s="11" t="s">
        <v>774</v>
      </c>
      <c r="K11" s="11" t="s">
        <v>774</v>
      </c>
      <c r="L11" s="11" t="s">
        <v>774</v>
      </c>
      <c r="M11" s="11" t="s">
        <v>774</v>
      </c>
      <c r="N11" s="11" t="s">
        <v>774</v>
      </c>
      <c r="O11" s="11" t="s">
        <v>774</v>
      </c>
      <c r="P11" s="11" t="s">
        <v>774</v>
      </c>
      <c r="Q11" s="11" t="s">
        <v>774</v>
      </c>
      <c r="R11" s="11" t="s">
        <v>774</v>
      </c>
      <c r="S11" s="11" t="s">
        <v>774</v>
      </c>
      <c r="T11" s="11" t="s">
        <v>774</v>
      </c>
      <c r="U11" s="11" t="s">
        <v>774</v>
      </c>
      <c r="V11" s="11" t="s">
        <v>774</v>
      </c>
      <c r="W11" s="11" t="s">
        <v>774</v>
      </c>
      <c r="X11" s="11" t="s">
        <v>774</v>
      </c>
      <c r="Y11" s="11" t="s">
        <v>774</v>
      </c>
      <c r="Z11" s="11" t="s">
        <v>774</v>
      </c>
      <c r="AA11" s="11" t="s">
        <v>774</v>
      </c>
      <c r="AB11" s="11" t="s">
        <v>774</v>
      </c>
      <c r="AC11" s="11" t="s">
        <v>774</v>
      </c>
      <c r="AD11" s="11" t="s">
        <v>774</v>
      </c>
      <c r="AE11" s="11" t="s">
        <v>774</v>
      </c>
      <c r="AF11" s="11" t="s">
        <v>774</v>
      </c>
      <c r="AG11" s="11" t="s">
        <v>774</v>
      </c>
      <c r="AH11" s="11" t="s">
        <v>774</v>
      </c>
    </row>
    <row r="12" spans="1:34" ht="16.5" thickBot="1">
      <c r="B12" s="30">
        <v>2010</v>
      </c>
      <c r="C12" s="8" t="s">
        <v>1463</v>
      </c>
      <c r="D12" s="9" t="s">
        <v>529</v>
      </c>
      <c r="E12" s="11">
        <v>1.3974718066</v>
      </c>
      <c r="F12" s="11">
        <v>1.8183674999999999</v>
      </c>
      <c r="G12" s="11">
        <v>1.7299999809086366</v>
      </c>
      <c r="H12" s="11">
        <v>1.6125497360479328</v>
      </c>
      <c r="I12" s="11">
        <v>1.58345280925</v>
      </c>
      <c r="J12" s="11">
        <v>1.5945807763333333</v>
      </c>
      <c r="K12" s="11">
        <v>1.6436696626466056</v>
      </c>
      <c r="L12" s="11">
        <v>1.7047772741846148</v>
      </c>
      <c r="M12" s="11">
        <v>1.7244371353666665</v>
      </c>
      <c r="N12" s="11">
        <v>1.7953627982194194</v>
      </c>
      <c r="O12" s="11">
        <v>1.7160946806724169</v>
      </c>
      <c r="P12" s="11">
        <v>1.6621328227228067</v>
      </c>
      <c r="Q12" s="11">
        <v>1.6358948362297827</v>
      </c>
      <c r="R12" s="11">
        <v>1.5504414246988394</v>
      </c>
      <c r="S12" s="11">
        <v>1.4993328629666667</v>
      </c>
      <c r="T12" s="11">
        <v>1.4592160929</v>
      </c>
      <c r="U12" s="11">
        <v>1.4113453137666667</v>
      </c>
      <c r="V12" s="11">
        <v>1.4028515528068983</v>
      </c>
      <c r="W12" s="11">
        <v>1.3407931237999999</v>
      </c>
      <c r="X12" s="11">
        <v>1.3708316810999994</v>
      </c>
      <c r="Y12" s="11">
        <v>1.190130633190476</v>
      </c>
      <c r="Z12" s="11">
        <v>1.1905981931</v>
      </c>
      <c r="AA12" s="11">
        <v>1.2311506435999999</v>
      </c>
      <c r="AB12" s="11">
        <v>1.2513830223705062</v>
      </c>
      <c r="AC12" s="11">
        <v>1.2321166428000001</v>
      </c>
      <c r="AD12" s="11">
        <v>1.2437733424910247</v>
      </c>
      <c r="AE12" s="11">
        <v>1.2759543207167743</v>
      </c>
      <c r="AF12" s="11">
        <v>1.2664996858969424</v>
      </c>
      <c r="AG12" s="11">
        <v>1.2492988883</v>
      </c>
      <c r="AH12" s="11">
        <v>1.265851757714326</v>
      </c>
    </row>
    <row r="13" spans="1:34" ht="16.5" thickBot="1">
      <c r="B13" s="30">
        <v>26270</v>
      </c>
      <c r="C13" s="8" t="s">
        <v>1464</v>
      </c>
      <c r="D13" s="9" t="s">
        <v>529</v>
      </c>
      <c r="E13" s="11" t="s">
        <v>774</v>
      </c>
      <c r="F13" s="11">
        <v>2.9742229999999998</v>
      </c>
      <c r="G13" s="11">
        <v>2.6805880000000002</v>
      </c>
      <c r="H13" s="11" t="s">
        <v>774</v>
      </c>
      <c r="I13" s="11">
        <v>2.7032919999999998</v>
      </c>
      <c r="J13" s="11" t="s">
        <v>774</v>
      </c>
      <c r="K13" s="11" t="s">
        <v>774</v>
      </c>
      <c r="L13" s="11" t="s">
        <v>774</v>
      </c>
      <c r="M13" s="11" t="s">
        <v>774</v>
      </c>
      <c r="N13" s="11" t="s">
        <v>774</v>
      </c>
      <c r="O13" s="11" t="s">
        <v>774</v>
      </c>
      <c r="P13" s="11" t="s">
        <v>774</v>
      </c>
      <c r="Q13" s="11" t="s">
        <v>774</v>
      </c>
      <c r="R13" s="11">
        <v>2.5466139999999999</v>
      </c>
      <c r="S13" s="11" t="s">
        <v>774</v>
      </c>
      <c r="T13" s="11" t="s">
        <v>774</v>
      </c>
      <c r="U13" s="11" t="s">
        <v>774</v>
      </c>
      <c r="V13" s="11">
        <v>2.437478</v>
      </c>
      <c r="W13" s="11" t="s">
        <v>774</v>
      </c>
      <c r="X13" s="11">
        <v>2.3390789999999999</v>
      </c>
      <c r="Y13" s="11" t="s">
        <v>774</v>
      </c>
      <c r="Z13" s="11" t="s">
        <v>774</v>
      </c>
      <c r="AA13" s="11" t="s">
        <v>774</v>
      </c>
      <c r="AB13" s="11" t="s">
        <v>774</v>
      </c>
      <c r="AC13" s="11" t="s">
        <v>774</v>
      </c>
      <c r="AD13" s="11" t="s">
        <v>774</v>
      </c>
      <c r="AE13" s="11" t="s">
        <v>774</v>
      </c>
      <c r="AF13" s="11" t="s">
        <v>774</v>
      </c>
      <c r="AG13" s="11" t="s">
        <v>774</v>
      </c>
      <c r="AH13" s="11" t="s">
        <v>774</v>
      </c>
    </row>
    <row r="14" spans="1:34" ht="16.5" thickBot="1">
      <c r="B14" s="30">
        <v>29676</v>
      </c>
      <c r="C14" s="8" t="s">
        <v>1465</v>
      </c>
      <c r="D14" s="9" t="s">
        <v>529</v>
      </c>
      <c r="E14" s="11" t="s">
        <v>774</v>
      </c>
      <c r="F14" s="11" t="s">
        <v>774</v>
      </c>
      <c r="G14" s="11">
        <v>0.14979842999999998</v>
      </c>
      <c r="H14" s="11" t="s">
        <v>774</v>
      </c>
      <c r="I14" s="11" t="s">
        <v>774</v>
      </c>
      <c r="J14" s="11" t="s">
        <v>774</v>
      </c>
      <c r="K14" s="11" t="s">
        <v>774</v>
      </c>
      <c r="L14" s="11" t="s">
        <v>774</v>
      </c>
      <c r="M14" s="11" t="s">
        <v>774</v>
      </c>
      <c r="N14" s="11" t="s">
        <v>774</v>
      </c>
      <c r="O14" s="11" t="s">
        <v>774</v>
      </c>
      <c r="P14" s="11" t="s">
        <v>774</v>
      </c>
      <c r="Q14" s="11" t="s">
        <v>774</v>
      </c>
      <c r="R14" s="11" t="s">
        <v>774</v>
      </c>
      <c r="S14" s="11" t="s">
        <v>774</v>
      </c>
      <c r="T14" s="11" t="s">
        <v>774</v>
      </c>
      <c r="U14" s="11" t="s">
        <v>774</v>
      </c>
      <c r="V14" s="11" t="s">
        <v>774</v>
      </c>
      <c r="W14" s="11" t="s">
        <v>774</v>
      </c>
      <c r="X14" s="11" t="s">
        <v>774</v>
      </c>
      <c r="Y14" s="11" t="s">
        <v>774</v>
      </c>
      <c r="Z14" s="11" t="s">
        <v>774</v>
      </c>
      <c r="AA14" s="11" t="s">
        <v>774</v>
      </c>
      <c r="AB14" s="11" t="s">
        <v>774</v>
      </c>
      <c r="AC14" s="11" t="s">
        <v>774</v>
      </c>
      <c r="AD14" s="11" t="s">
        <v>774</v>
      </c>
      <c r="AE14" s="11" t="s">
        <v>774</v>
      </c>
      <c r="AF14" s="11">
        <v>0.14232494600000001</v>
      </c>
      <c r="AG14" s="11" t="s">
        <v>774</v>
      </c>
      <c r="AH14" s="11" t="s">
        <v>774</v>
      </c>
    </row>
    <row r="15" spans="1:34" ht="16.5" thickBot="1">
      <c r="B15" s="30">
        <v>9104</v>
      </c>
      <c r="C15" s="8" t="s">
        <v>1466</v>
      </c>
      <c r="D15" s="9" t="s">
        <v>529</v>
      </c>
      <c r="E15" s="11" t="s">
        <v>774</v>
      </c>
      <c r="F15" s="11" t="s">
        <v>774</v>
      </c>
      <c r="G15" s="11" t="s">
        <v>774</v>
      </c>
      <c r="H15" s="11" t="s">
        <v>774</v>
      </c>
      <c r="I15" s="11" t="s">
        <v>774</v>
      </c>
      <c r="J15" s="11" t="s">
        <v>774</v>
      </c>
      <c r="K15" s="11" t="s">
        <v>774</v>
      </c>
      <c r="L15" s="11" t="s">
        <v>774</v>
      </c>
      <c r="M15" s="11" t="s">
        <v>774</v>
      </c>
      <c r="N15" s="11">
        <v>0.51551000000000002</v>
      </c>
      <c r="O15" s="11" t="s">
        <v>774</v>
      </c>
      <c r="P15" s="11" t="s">
        <v>774</v>
      </c>
      <c r="Q15" s="11" t="s">
        <v>774</v>
      </c>
      <c r="R15" s="11" t="s">
        <v>774</v>
      </c>
      <c r="S15" s="11" t="s">
        <v>774</v>
      </c>
      <c r="T15" s="11" t="s">
        <v>774</v>
      </c>
      <c r="U15" s="11" t="s">
        <v>774</v>
      </c>
      <c r="V15" s="11" t="s">
        <v>774</v>
      </c>
      <c r="W15" s="11" t="s">
        <v>774</v>
      </c>
      <c r="X15" s="11" t="s">
        <v>774</v>
      </c>
      <c r="Y15" s="11" t="s">
        <v>774</v>
      </c>
      <c r="Z15" s="11" t="s">
        <v>774</v>
      </c>
      <c r="AA15" s="11" t="s">
        <v>774</v>
      </c>
      <c r="AB15" s="11" t="s">
        <v>774</v>
      </c>
      <c r="AC15" s="11" t="s">
        <v>774</v>
      </c>
      <c r="AD15" s="11" t="s">
        <v>774</v>
      </c>
      <c r="AE15" s="11" t="s">
        <v>774</v>
      </c>
      <c r="AF15" s="11" t="s">
        <v>774</v>
      </c>
      <c r="AG15" s="11" t="s">
        <v>774</v>
      </c>
      <c r="AH15" s="11" t="s">
        <v>774</v>
      </c>
    </row>
    <row r="16" spans="1:34" ht="16.5" thickBot="1">
      <c r="B16" s="30">
        <v>34103</v>
      </c>
      <c r="C16" s="8" t="s">
        <v>1467</v>
      </c>
      <c r="D16" s="9" t="s">
        <v>529</v>
      </c>
      <c r="E16" s="11" t="s">
        <v>774</v>
      </c>
      <c r="F16" s="11">
        <v>0.22400452799999998</v>
      </c>
      <c r="G16" s="11" t="s">
        <v>774</v>
      </c>
      <c r="H16" s="11" t="s">
        <v>774</v>
      </c>
      <c r="I16" s="11" t="s">
        <v>774</v>
      </c>
      <c r="J16" s="11" t="s">
        <v>774</v>
      </c>
      <c r="K16" s="11" t="s">
        <v>774</v>
      </c>
      <c r="L16" s="11" t="s">
        <v>774</v>
      </c>
      <c r="M16" s="11" t="s">
        <v>774</v>
      </c>
      <c r="N16" s="11" t="s">
        <v>774</v>
      </c>
      <c r="O16" s="11" t="s">
        <v>774</v>
      </c>
      <c r="P16" s="11" t="s">
        <v>774</v>
      </c>
      <c r="Q16" s="11" t="s">
        <v>774</v>
      </c>
      <c r="R16" s="11" t="s">
        <v>774</v>
      </c>
      <c r="S16" s="11" t="s">
        <v>774</v>
      </c>
      <c r="T16" s="11" t="s">
        <v>774</v>
      </c>
      <c r="U16" s="11">
        <v>0.15287295952450647</v>
      </c>
      <c r="V16" s="11">
        <v>0.15711511199999981</v>
      </c>
      <c r="W16" s="11">
        <v>0.145681214</v>
      </c>
      <c r="X16" s="11">
        <v>0.15756317500000003</v>
      </c>
      <c r="Y16" s="11" t="s">
        <v>774</v>
      </c>
      <c r="Z16" s="11" t="s">
        <v>774</v>
      </c>
      <c r="AA16" s="11" t="s">
        <v>774</v>
      </c>
      <c r="AB16" s="11" t="s">
        <v>774</v>
      </c>
      <c r="AC16" s="11" t="s">
        <v>774</v>
      </c>
      <c r="AD16" s="11" t="s">
        <v>774</v>
      </c>
      <c r="AE16" s="11" t="s">
        <v>774</v>
      </c>
      <c r="AF16" s="11" t="s">
        <v>774</v>
      </c>
      <c r="AG16" s="11">
        <v>0.136581805</v>
      </c>
      <c r="AH16" s="11" t="s">
        <v>774</v>
      </c>
    </row>
    <row r="17" spans="2:34" ht="16.5" thickBot="1">
      <c r="B17" s="30">
        <v>7431</v>
      </c>
      <c r="C17" s="8" t="s">
        <v>1468</v>
      </c>
      <c r="D17" s="9" t="s">
        <v>529</v>
      </c>
      <c r="E17" s="11" t="s">
        <v>774</v>
      </c>
      <c r="F17" s="11" t="s">
        <v>774</v>
      </c>
      <c r="G17" s="11" t="s">
        <v>774</v>
      </c>
      <c r="H17" s="11" t="s">
        <v>774</v>
      </c>
      <c r="I17" s="11" t="s">
        <v>774</v>
      </c>
      <c r="J17" s="11" t="s">
        <v>774</v>
      </c>
      <c r="K17" s="11" t="s">
        <v>774</v>
      </c>
      <c r="L17" s="11" t="s">
        <v>774</v>
      </c>
      <c r="M17" s="11" t="s">
        <v>774</v>
      </c>
      <c r="N17" s="11">
        <v>2.0632419999999998</v>
      </c>
      <c r="O17" s="11" t="s">
        <v>774</v>
      </c>
      <c r="P17" s="11" t="s">
        <v>774</v>
      </c>
      <c r="Q17" s="11">
        <v>1.7198450000000001</v>
      </c>
      <c r="R17" s="11" t="s">
        <v>774</v>
      </c>
      <c r="S17" s="11" t="s">
        <v>774</v>
      </c>
      <c r="T17" s="11" t="s">
        <v>774</v>
      </c>
      <c r="U17" s="11" t="s">
        <v>774</v>
      </c>
      <c r="V17" s="11" t="s">
        <v>774</v>
      </c>
      <c r="W17" s="11" t="s">
        <v>774</v>
      </c>
      <c r="X17" s="11" t="s">
        <v>774</v>
      </c>
      <c r="Y17" s="11" t="s">
        <v>774</v>
      </c>
      <c r="Z17" s="11" t="s">
        <v>774</v>
      </c>
      <c r="AA17" s="11">
        <v>1.452205</v>
      </c>
      <c r="AB17" s="11" t="s">
        <v>774</v>
      </c>
      <c r="AC17" s="11" t="s">
        <v>774</v>
      </c>
      <c r="AD17" s="11" t="s">
        <v>774</v>
      </c>
      <c r="AE17" s="11" t="s">
        <v>774</v>
      </c>
      <c r="AF17" s="11" t="s">
        <v>774</v>
      </c>
      <c r="AG17" s="11" t="s">
        <v>774</v>
      </c>
      <c r="AH17" s="11" t="s">
        <v>774</v>
      </c>
    </row>
    <row r="18" spans="2:34" ht="16.5" thickBot="1">
      <c r="B18" s="30">
        <v>4030</v>
      </c>
      <c r="C18" s="8" t="s">
        <v>1469</v>
      </c>
      <c r="D18" s="9" t="s">
        <v>529</v>
      </c>
      <c r="E18" s="11" t="s">
        <v>774</v>
      </c>
      <c r="F18" s="11" t="s">
        <v>774</v>
      </c>
      <c r="G18" s="11">
        <v>0.46950891923076876</v>
      </c>
      <c r="H18" s="11" t="s">
        <v>774</v>
      </c>
      <c r="I18" s="11">
        <v>0.47059443664233513</v>
      </c>
      <c r="J18" s="11" t="s">
        <v>774</v>
      </c>
      <c r="K18" s="11">
        <v>0.48884267984948981</v>
      </c>
      <c r="L18" s="11" t="s">
        <v>774</v>
      </c>
      <c r="M18" s="11" t="s">
        <v>774</v>
      </c>
      <c r="N18" s="11">
        <v>0.56143987710703924</v>
      </c>
      <c r="O18" s="11" t="s">
        <v>774</v>
      </c>
      <c r="P18" s="11" t="s">
        <v>774</v>
      </c>
      <c r="Q18" s="11">
        <v>0.5304934</v>
      </c>
      <c r="R18" s="11">
        <v>0.48672329000000003</v>
      </c>
      <c r="S18" s="11" t="s">
        <v>774</v>
      </c>
      <c r="T18" s="11" t="s">
        <v>774</v>
      </c>
      <c r="U18" s="11">
        <v>0.46413284999999999</v>
      </c>
      <c r="V18" s="11" t="s">
        <v>774</v>
      </c>
      <c r="W18" s="11" t="s">
        <v>774</v>
      </c>
      <c r="X18" s="11">
        <v>0.45460602500000002</v>
      </c>
      <c r="Y18" s="11">
        <v>0.39341224499999994</v>
      </c>
      <c r="Z18" s="11" t="s">
        <v>774</v>
      </c>
      <c r="AA18" s="11" t="s">
        <v>774</v>
      </c>
      <c r="AB18" s="11" t="s">
        <v>774</v>
      </c>
      <c r="AC18" s="11" t="s">
        <v>774</v>
      </c>
      <c r="AD18" s="11" t="s">
        <v>774</v>
      </c>
      <c r="AE18" s="11" t="s">
        <v>774</v>
      </c>
      <c r="AF18" s="11">
        <v>0.41963071461454571</v>
      </c>
      <c r="AG18" s="11" t="s">
        <v>774</v>
      </c>
      <c r="AH18" s="11" t="s">
        <v>774</v>
      </c>
    </row>
    <row r="19" spans="2:34" ht="16.5" thickBot="1">
      <c r="B19" s="30">
        <v>37014</v>
      </c>
      <c r="C19" s="8" t="s">
        <v>1674</v>
      </c>
      <c r="D19" s="9" t="s">
        <v>529</v>
      </c>
      <c r="E19" s="11" t="s">
        <v>774</v>
      </c>
      <c r="F19" s="11" t="s">
        <v>774</v>
      </c>
      <c r="G19" s="11">
        <v>759.05812800000001</v>
      </c>
      <c r="H19" s="11" t="s">
        <v>774</v>
      </c>
      <c r="I19" s="11" t="s">
        <v>774</v>
      </c>
      <c r="J19" s="11" t="s">
        <v>774</v>
      </c>
      <c r="K19" s="11" t="s">
        <v>774</v>
      </c>
      <c r="L19" s="11" t="s">
        <v>774</v>
      </c>
      <c r="M19" s="11" t="s">
        <v>774</v>
      </c>
      <c r="N19" s="11" t="s">
        <v>774</v>
      </c>
      <c r="O19" s="11" t="s">
        <v>774</v>
      </c>
      <c r="P19" s="11" t="s">
        <v>774</v>
      </c>
      <c r="Q19" s="11" t="s">
        <v>774</v>
      </c>
      <c r="R19" s="11">
        <v>692.26474599999995</v>
      </c>
      <c r="S19" s="11" t="s">
        <v>774</v>
      </c>
      <c r="T19" s="11" t="s">
        <v>774</v>
      </c>
      <c r="U19" s="11" t="s">
        <v>774</v>
      </c>
      <c r="V19" s="11" t="s">
        <v>774</v>
      </c>
      <c r="W19" s="11" t="s">
        <v>774</v>
      </c>
      <c r="X19" s="11" t="s">
        <v>774</v>
      </c>
      <c r="Y19" s="11" t="s">
        <v>774</v>
      </c>
      <c r="Z19" s="11">
        <v>658.75484199999994</v>
      </c>
      <c r="AA19" s="11" t="s">
        <v>774</v>
      </c>
      <c r="AB19" s="11" t="s">
        <v>774</v>
      </c>
      <c r="AC19" s="11" t="s">
        <v>774</v>
      </c>
      <c r="AD19" s="11" t="s">
        <v>774</v>
      </c>
      <c r="AE19" s="11" t="s">
        <v>774</v>
      </c>
      <c r="AF19" s="11" t="s">
        <v>774</v>
      </c>
      <c r="AG19" s="11" t="s">
        <v>774</v>
      </c>
      <c r="AH19" s="11" t="s">
        <v>774</v>
      </c>
    </row>
    <row r="20" spans="2:34" ht="16.5" thickBot="1">
      <c r="B20" s="30">
        <v>35319</v>
      </c>
      <c r="C20" s="8" t="s">
        <v>1675</v>
      </c>
      <c r="D20" s="9" t="s">
        <v>529</v>
      </c>
      <c r="E20" s="11" t="s">
        <v>774</v>
      </c>
      <c r="F20" s="11" t="s">
        <v>774</v>
      </c>
      <c r="G20" s="11" t="s">
        <v>774</v>
      </c>
      <c r="H20" s="11" t="s">
        <v>774</v>
      </c>
      <c r="I20" s="11" t="s">
        <v>774</v>
      </c>
      <c r="J20" s="11" t="s">
        <v>774</v>
      </c>
      <c r="K20" s="11" t="s">
        <v>774</v>
      </c>
      <c r="L20" s="11" t="s">
        <v>774</v>
      </c>
      <c r="M20" s="11" t="s">
        <v>774</v>
      </c>
      <c r="N20" s="11" t="s">
        <v>774</v>
      </c>
      <c r="O20" s="11" t="s">
        <v>774</v>
      </c>
      <c r="P20" s="11" t="s">
        <v>774</v>
      </c>
      <c r="Q20" s="11" t="s">
        <v>774</v>
      </c>
      <c r="R20" s="11" t="s">
        <v>774</v>
      </c>
      <c r="S20" s="11" t="s">
        <v>774</v>
      </c>
      <c r="T20" s="11" t="s">
        <v>774</v>
      </c>
      <c r="U20" s="11" t="s">
        <v>774</v>
      </c>
      <c r="V20" s="11" t="s">
        <v>774</v>
      </c>
      <c r="W20" s="11" t="s">
        <v>774</v>
      </c>
      <c r="X20" s="11" t="s">
        <v>774</v>
      </c>
      <c r="Y20" s="11" t="s">
        <v>774</v>
      </c>
      <c r="Z20" s="11" t="s">
        <v>774</v>
      </c>
      <c r="AA20" s="11" t="s">
        <v>774</v>
      </c>
      <c r="AB20" s="11" t="s">
        <v>774</v>
      </c>
      <c r="AC20" s="11" t="s">
        <v>774</v>
      </c>
      <c r="AD20" s="11" t="s">
        <v>774</v>
      </c>
      <c r="AE20" s="11" t="s">
        <v>774</v>
      </c>
      <c r="AF20" s="11" t="s">
        <v>774</v>
      </c>
      <c r="AG20" s="11" t="s">
        <v>774</v>
      </c>
      <c r="AH20" s="11" t="s">
        <v>774</v>
      </c>
    </row>
    <row r="21" spans="2:34" ht="16.5" thickBot="1">
      <c r="B21" s="30">
        <v>3783</v>
      </c>
      <c r="C21" s="8" t="s">
        <v>1470</v>
      </c>
      <c r="D21" s="9" t="s">
        <v>529</v>
      </c>
      <c r="E21" s="11" t="s">
        <v>774</v>
      </c>
      <c r="F21" s="11" t="s">
        <v>774</v>
      </c>
      <c r="G21" s="11" t="s">
        <v>774</v>
      </c>
      <c r="H21" s="11" t="s">
        <v>774</v>
      </c>
      <c r="I21" s="11" t="s">
        <v>774</v>
      </c>
      <c r="J21" s="11" t="s">
        <v>774</v>
      </c>
      <c r="K21" s="11" t="s">
        <v>774</v>
      </c>
      <c r="L21" s="11" t="s">
        <v>774</v>
      </c>
      <c r="M21" s="11" t="s">
        <v>774</v>
      </c>
      <c r="N21" s="11" t="s">
        <v>774</v>
      </c>
      <c r="O21" s="11" t="s">
        <v>774</v>
      </c>
      <c r="P21" s="11" t="s">
        <v>774</v>
      </c>
      <c r="Q21" s="11" t="s">
        <v>774</v>
      </c>
      <c r="R21" s="11" t="s">
        <v>774</v>
      </c>
      <c r="S21" s="11" t="s">
        <v>774</v>
      </c>
      <c r="T21" s="11" t="s">
        <v>774</v>
      </c>
      <c r="U21" s="11" t="s">
        <v>774</v>
      </c>
      <c r="V21" s="11" t="s">
        <v>774</v>
      </c>
      <c r="W21" s="11" t="s">
        <v>774</v>
      </c>
      <c r="X21" s="11" t="s">
        <v>774</v>
      </c>
      <c r="Y21" s="11" t="s">
        <v>774</v>
      </c>
      <c r="Z21" s="11" t="s">
        <v>774</v>
      </c>
      <c r="AA21" s="11" t="s">
        <v>774</v>
      </c>
      <c r="AB21" s="11" t="s">
        <v>774</v>
      </c>
      <c r="AC21" s="11" t="s">
        <v>774</v>
      </c>
      <c r="AD21" s="11" t="s">
        <v>774</v>
      </c>
      <c r="AE21" s="11" t="s">
        <v>774</v>
      </c>
      <c r="AF21" s="11" t="s">
        <v>774</v>
      </c>
      <c r="AG21" s="11" t="s">
        <v>774</v>
      </c>
      <c r="AH21" s="11" t="s">
        <v>774</v>
      </c>
    </row>
    <row r="22" spans="2:34" ht="16.5" thickBot="1">
      <c r="B22" s="30">
        <v>18876</v>
      </c>
      <c r="C22" s="8" t="s">
        <v>1471</v>
      </c>
      <c r="D22" s="9" t="s">
        <v>529</v>
      </c>
      <c r="E22" s="11">
        <v>1.1999147702970296</v>
      </c>
      <c r="F22" s="11">
        <v>1.2225351288249515</v>
      </c>
      <c r="G22" s="11">
        <v>1.1207559253494375</v>
      </c>
      <c r="H22" s="11">
        <v>1.0555433833663597</v>
      </c>
      <c r="I22" s="11">
        <v>1.0952391507332442</v>
      </c>
      <c r="J22" s="11">
        <v>1.072239774241003</v>
      </c>
      <c r="K22" s="11">
        <v>1.1898679937319359</v>
      </c>
      <c r="L22" s="11">
        <v>1.1845196434817387</v>
      </c>
      <c r="M22" s="11">
        <v>1.1707298925783951</v>
      </c>
      <c r="N22" s="11">
        <v>1.1768280355200393</v>
      </c>
      <c r="O22" s="11">
        <v>1.1615925542984886</v>
      </c>
      <c r="P22" s="11">
        <v>1.1219703751614742</v>
      </c>
      <c r="Q22" s="11">
        <v>1.0526583800455676</v>
      </c>
      <c r="R22" s="11">
        <v>1.0433395720347893</v>
      </c>
      <c r="S22" s="11">
        <v>1.0609137839204523</v>
      </c>
      <c r="T22" s="11">
        <v>1.0336021889632088</v>
      </c>
      <c r="U22" s="11">
        <v>1.0271122044584557</v>
      </c>
      <c r="V22" s="11">
        <v>0.99631358851239371</v>
      </c>
      <c r="W22" s="11">
        <v>0.96678217760601892</v>
      </c>
      <c r="X22" s="11">
        <v>0.94113891642392489</v>
      </c>
      <c r="Y22" s="11">
        <v>0.84859455631607694</v>
      </c>
      <c r="Z22" s="11">
        <v>0.82630087945353514</v>
      </c>
      <c r="AA22" s="11">
        <v>0.8326724117683213</v>
      </c>
      <c r="AB22" s="11">
        <v>0.83601162087834768</v>
      </c>
      <c r="AC22" s="11">
        <v>0.79500240221857021</v>
      </c>
      <c r="AD22" s="11">
        <v>0.82610353002577508</v>
      </c>
      <c r="AE22" s="11">
        <v>0.81026073140591592</v>
      </c>
      <c r="AF22" s="11">
        <v>0.79429769030724129</v>
      </c>
      <c r="AG22" s="11">
        <v>0.78834760275974713</v>
      </c>
      <c r="AH22" s="11">
        <v>0.76906325248177221</v>
      </c>
    </row>
    <row r="23" spans="2:34" ht="16.5" thickBot="1">
      <c r="B23" s="30">
        <v>19843</v>
      </c>
      <c r="C23" s="8" t="s">
        <v>1704</v>
      </c>
      <c r="D23" s="9" t="s">
        <v>529</v>
      </c>
      <c r="E23" s="11" t="s">
        <v>774</v>
      </c>
      <c r="F23" s="11" t="s">
        <v>774</v>
      </c>
      <c r="G23" s="11" t="s">
        <v>774</v>
      </c>
      <c r="H23" s="11" t="s">
        <v>774</v>
      </c>
      <c r="I23" s="11" t="s">
        <v>774</v>
      </c>
      <c r="J23" s="11" t="s">
        <v>774</v>
      </c>
      <c r="K23" s="11" t="s">
        <v>774</v>
      </c>
      <c r="L23" s="11" t="s">
        <v>774</v>
      </c>
      <c r="M23" s="11" t="s">
        <v>774</v>
      </c>
      <c r="N23" s="11" t="s">
        <v>774</v>
      </c>
      <c r="O23" s="11" t="s">
        <v>774</v>
      </c>
      <c r="P23" s="11" t="s">
        <v>774</v>
      </c>
      <c r="Q23" s="11" t="s">
        <v>774</v>
      </c>
      <c r="R23" s="11" t="s">
        <v>774</v>
      </c>
      <c r="S23" s="11" t="s">
        <v>774</v>
      </c>
      <c r="T23" s="11" t="s">
        <v>774</v>
      </c>
      <c r="U23" s="11" t="s">
        <v>774</v>
      </c>
      <c r="V23" s="11" t="s">
        <v>774</v>
      </c>
      <c r="W23" s="11" t="s">
        <v>774</v>
      </c>
      <c r="X23" s="11" t="s">
        <v>774</v>
      </c>
      <c r="Y23" s="11" t="s">
        <v>774</v>
      </c>
      <c r="Z23" s="11" t="s">
        <v>774</v>
      </c>
      <c r="AA23" s="11" t="s">
        <v>774</v>
      </c>
      <c r="AB23" s="11" t="s">
        <v>774</v>
      </c>
      <c r="AC23" s="11" t="s">
        <v>774</v>
      </c>
      <c r="AD23" s="11" t="s">
        <v>774</v>
      </c>
      <c r="AE23" s="11" t="s">
        <v>774</v>
      </c>
      <c r="AF23" s="11" t="s">
        <v>774</v>
      </c>
      <c r="AG23" s="11" t="s">
        <v>774</v>
      </c>
      <c r="AH23" s="11" t="s">
        <v>774</v>
      </c>
    </row>
    <row r="24" spans="2:34" ht="16.5" thickBot="1">
      <c r="B24" s="30">
        <v>21794</v>
      </c>
      <c r="C24" s="8" t="s">
        <v>1472</v>
      </c>
      <c r="D24" s="9" t="s">
        <v>529</v>
      </c>
      <c r="E24" s="11">
        <v>9.7367100258666657</v>
      </c>
      <c r="F24" s="11">
        <v>10.176069999999999</v>
      </c>
      <c r="G24" s="11">
        <v>8.6495165413000006</v>
      </c>
      <c r="H24" s="11">
        <v>7.9241979348091336</v>
      </c>
      <c r="I24" s="11">
        <v>7.9209064148310491</v>
      </c>
      <c r="J24" s="11">
        <v>8.1159473654000003</v>
      </c>
      <c r="K24" s="11">
        <v>9.2666563260999997</v>
      </c>
      <c r="L24" s="11">
        <v>9.7588761374999997</v>
      </c>
      <c r="M24" s="11">
        <v>9.3631024391000004</v>
      </c>
      <c r="N24" s="11">
        <v>9.7176687778126887</v>
      </c>
      <c r="O24" s="11">
        <v>9.5068887640315083</v>
      </c>
      <c r="P24" s="11">
        <v>9.3886741412999903</v>
      </c>
      <c r="Q24" s="11">
        <v>8.8310329616485532</v>
      </c>
      <c r="R24" s="11">
        <v>8.8536255009186391</v>
      </c>
      <c r="S24" s="11">
        <v>8.7869418414634115</v>
      </c>
      <c r="T24" s="11">
        <v>8.6302362444791623</v>
      </c>
      <c r="U24" s="11">
        <v>8.5807832001099449</v>
      </c>
      <c r="V24" s="11">
        <v>8.5868279412180009</v>
      </c>
      <c r="W24" s="11">
        <v>8.4981022300817948</v>
      </c>
      <c r="X24" s="11">
        <v>8.6683311424575464</v>
      </c>
      <c r="Y24" s="11">
        <v>7.5461722384641012</v>
      </c>
      <c r="Z24" s="11">
        <v>6.9186277595666672</v>
      </c>
      <c r="AA24" s="11">
        <v>7.0166275205942235</v>
      </c>
      <c r="AB24" s="11">
        <v>6.7507119904154234</v>
      </c>
      <c r="AC24" s="11">
        <v>6.6505427200295664</v>
      </c>
      <c r="AD24" s="11">
        <v>6.5954630841700315</v>
      </c>
      <c r="AE24" s="11">
        <v>6.7356358202247097</v>
      </c>
      <c r="AF24" s="11">
        <v>6.4073832945999998</v>
      </c>
      <c r="AG24" s="11">
        <v>5.9531737768226716</v>
      </c>
      <c r="AH24" s="11">
        <v>5.9447314802403763</v>
      </c>
    </row>
    <row r="25" spans="2:34" ht="16.5" thickBot="1">
      <c r="B25" s="30">
        <v>5632</v>
      </c>
      <c r="C25" s="8" t="s">
        <v>1473</v>
      </c>
      <c r="D25" s="9" t="s">
        <v>529</v>
      </c>
      <c r="E25" s="11" t="s">
        <v>774</v>
      </c>
      <c r="F25" s="11" t="s">
        <v>774</v>
      </c>
      <c r="G25" s="11" t="s">
        <v>774</v>
      </c>
      <c r="H25" s="11">
        <v>12.627153399999997</v>
      </c>
      <c r="I25" s="11" t="s">
        <v>774</v>
      </c>
      <c r="J25" s="11" t="s">
        <v>774</v>
      </c>
      <c r="K25" s="11">
        <v>22.480125000000001</v>
      </c>
      <c r="L25" s="11">
        <v>21.113452500000001</v>
      </c>
      <c r="M25" s="11">
        <v>17.25759</v>
      </c>
      <c r="N25" s="11">
        <v>17.177631999999999</v>
      </c>
      <c r="O25" s="11" t="s">
        <v>774</v>
      </c>
      <c r="P25" s="11">
        <v>14.676221999999999</v>
      </c>
      <c r="Q25" s="11">
        <v>13.348048</v>
      </c>
      <c r="R25" s="11" t="s">
        <v>774</v>
      </c>
      <c r="S25" s="11">
        <v>13.8803698</v>
      </c>
      <c r="T25" s="11" t="s">
        <v>774</v>
      </c>
      <c r="U25" s="11" t="s">
        <v>774</v>
      </c>
      <c r="V25" s="11">
        <v>13.100552</v>
      </c>
      <c r="W25" s="11">
        <v>12.370113699999999</v>
      </c>
      <c r="X25" s="11" t="s">
        <v>774</v>
      </c>
      <c r="Y25" s="11" t="s">
        <v>774</v>
      </c>
      <c r="Z25" s="11">
        <v>11.164684299999999</v>
      </c>
      <c r="AA25" s="11" t="s">
        <v>774</v>
      </c>
      <c r="AB25" s="11" t="s">
        <v>774</v>
      </c>
      <c r="AC25" s="11">
        <v>12.366246</v>
      </c>
      <c r="AD25" s="11" t="s">
        <v>774</v>
      </c>
      <c r="AE25" s="11" t="s">
        <v>774</v>
      </c>
      <c r="AF25" s="11">
        <v>12.690592000000001</v>
      </c>
      <c r="AG25" s="11" t="s">
        <v>774</v>
      </c>
      <c r="AH25" s="11">
        <v>12.056950087830133</v>
      </c>
    </row>
    <row r="26" spans="2:34" ht="16.5" thickBot="1">
      <c r="B26" s="30">
        <v>11841</v>
      </c>
      <c r="C26" s="8" t="s">
        <v>1474</v>
      </c>
      <c r="D26" s="9" t="s">
        <v>529</v>
      </c>
      <c r="E26" s="11">
        <v>0.90650561486424763</v>
      </c>
      <c r="F26" s="11">
        <v>0.92544602970489231</v>
      </c>
      <c r="G26" s="11">
        <v>0.8194006558869571</v>
      </c>
      <c r="H26" s="11">
        <v>0.77300289216508256</v>
      </c>
      <c r="I26" s="11">
        <v>0.77927213460131017</v>
      </c>
      <c r="J26" s="11">
        <v>0.78399323301037827</v>
      </c>
      <c r="K26" s="11">
        <v>0.86195158083802714</v>
      </c>
      <c r="L26" s="11">
        <v>0.89212751612840258</v>
      </c>
      <c r="M26" s="11">
        <v>0.88274977621218242</v>
      </c>
      <c r="N26" s="11">
        <v>0.90104063268091239</v>
      </c>
      <c r="O26" s="11">
        <v>0.86529855719161686</v>
      </c>
      <c r="P26" s="11">
        <v>0.82490045522551481</v>
      </c>
      <c r="Q26" s="11">
        <v>0.76892570343569178</v>
      </c>
      <c r="R26" s="11">
        <v>0.72552903302649607</v>
      </c>
      <c r="S26" s="11">
        <v>0.71892405397102765</v>
      </c>
      <c r="T26" s="11">
        <v>0.70279821959468791</v>
      </c>
      <c r="U26" s="11">
        <v>0.69804284814979989</v>
      </c>
      <c r="V26" s="11">
        <v>0.70539704218152477</v>
      </c>
      <c r="W26" s="11">
        <v>0.67584090209668801</v>
      </c>
      <c r="X26" s="11">
        <v>0.68257592379010756</v>
      </c>
      <c r="Y26" s="11">
        <v>0.61234945314107103</v>
      </c>
      <c r="Z26" s="11">
        <v>0.58911882173501495</v>
      </c>
      <c r="AA26" s="11">
        <v>0.60246086831617462</v>
      </c>
      <c r="AB26" s="11">
        <v>0.60353384140678212</v>
      </c>
      <c r="AC26" s="11">
        <v>0.63184524257788977</v>
      </c>
      <c r="AD26" s="11">
        <v>0.63424274686605076</v>
      </c>
      <c r="AE26" s="11">
        <v>0.64620582954581374</v>
      </c>
      <c r="AF26" s="11">
        <v>0.642032844446351</v>
      </c>
      <c r="AG26" s="11">
        <v>0.63059810189161536</v>
      </c>
      <c r="AH26" s="11">
        <v>0.64074689181604638</v>
      </c>
    </row>
    <row r="27" spans="2:34" ht="16.5" thickBot="1">
      <c r="B27" s="30">
        <v>27565</v>
      </c>
      <c r="C27" s="8" t="s">
        <v>1475</v>
      </c>
      <c r="D27" s="9" t="s">
        <v>529</v>
      </c>
      <c r="E27" s="11">
        <v>1.057090862540004</v>
      </c>
      <c r="F27" s="11">
        <v>1.0896551999999999</v>
      </c>
      <c r="G27" s="11">
        <v>0.91101363058995433</v>
      </c>
      <c r="H27" s="11">
        <v>0.86532545311547171</v>
      </c>
      <c r="I27" s="11">
        <v>0.88410371777008134</v>
      </c>
      <c r="J27" s="11">
        <v>0.88772478393664944</v>
      </c>
      <c r="K27" s="11">
        <v>1.0408294866280228</v>
      </c>
      <c r="L27" s="11">
        <v>0.98449329358393778</v>
      </c>
      <c r="M27" s="11">
        <v>1.004013</v>
      </c>
      <c r="N27" s="11">
        <v>1.0335616330407893</v>
      </c>
      <c r="O27" s="11">
        <v>0.97284393687844961</v>
      </c>
      <c r="P27" s="11">
        <v>0.95836129298192729</v>
      </c>
      <c r="Q27" s="11">
        <v>0.97498520354270879</v>
      </c>
      <c r="R27" s="11">
        <v>0.8876810309812333</v>
      </c>
      <c r="S27" s="11" t="s">
        <v>774</v>
      </c>
      <c r="T27" s="11">
        <v>0.85410595616004581</v>
      </c>
      <c r="U27" s="11">
        <v>0.82226642342253353</v>
      </c>
      <c r="V27" s="11">
        <v>0.82976330887966754</v>
      </c>
      <c r="W27" s="11">
        <v>0.82158559730061131</v>
      </c>
      <c r="X27" s="11">
        <v>0.8039349134817585</v>
      </c>
      <c r="Y27" s="11">
        <v>0.72507089970108041</v>
      </c>
      <c r="Z27" s="11">
        <v>0.70600064490195802</v>
      </c>
      <c r="AA27" s="11">
        <v>0.71166354999999992</v>
      </c>
      <c r="AB27" s="11">
        <v>0.70180534011665641</v>
      </c>
      <c r="AC27" s="11">
        <v>0.71834476960784233</v>
      </c>
      <c r="AD27" s="11">
        <v>0.72522640000000005</v>
      </c>
      <c r="AE27" s="11">
        <v>0.7400636624770438</v>
      </c>
      <c r="AF27" s="11">
        <v>0.72975940244837589</v>
      </c>
      <c r="AG27" s="11" t="s">
        <v>774</v>
      </c>
      <c r="AH27" s="11" t="s">
        <v>774</v>
      </c>
    </row>
    <row r="28" spans="2:34" ht="16.5" thickBot="1">
      <c r="B28" s="30">
        <v>36341</v>
      </c>
      <c r="C28" s="8" t="s">
        <v>1705</v>
      </c>
      <c r="D28" s="9" t="s">
        <v>529</v>
      </c>
      <c r="E28" s="11" t="s">
        <v>774</v>
      </c>
      <c r="F28" s="11" t="s">
        <v>774</v>
      </c>
      <c r="G28" s="11" t="s">
        <v>774</v>
      </c>
      <c r="H28" s="11" t="s">
        <v>774</v>
      </c>
      <c r="I28" s="11" t="s">
        <v>774</v>
      </c>
      <c r="J28" s="11" t="s">
        <v>774</v>
      </c>
      <c r="K28" s="11" t="s">
        <v>774</v>
      </c>
      <c r="L28" s="11" t="s">
        <v>774</v>
      </c>
      <c r="M28" s="11" t="s">
        <v>774</v>
      </c>
      <c r="N28" s="11" t="s">
        <v>774</v>
      </c>
      <c r="O28" s="11" t="s">
        <v>774</v>
      </c>
      <c r="P28" s="11" t="s">
        <v>774</v>
      </c>
      <c r="Q28" s="11" t="s">
        <v>774</v>
      </c>
      <c r="R28" s="11" t="s">
        <v>774</v>
      </c>
      <c r="S28" s="11" t="s">
        <v>774</v>
      </c>
      <c r="T28" s="11" t="s">
        <v>774</v>
      </c>
      <c r="U28" s="11" t="s">
        <v>774</v>
      </c>
      <c r="V28" s="11" t="s">
        <v>774</v>
      </c>
      <c r="W28" s="11" t="s">
        <v>774</v>
      </c>
      <c r="X28" s="11" t="s">
        <v>774</v>
      </c>
      <c r="Y28" s="11" t="s">
        <v>774</v>
      </c>
      <c r="Z28" s="11" t="s">
        <v>774</v>
      </c>
      <c r="AA28" s="11" t="s">
        <v>774</v>
      </c>
      <c r="AB28" s="11" t="s">
        <v>774</v>
      </c>
      <c r="AC28" s="11" t="s">
        <v>774</v>
      </c>
      <c r="AD28" s="11" t="s">
        <v>774</v>
      </c>
      <c r="AE28" s="11">
        <v>3.1953808639500143</v>
      </c>
      <c r="AF28" s="11">
        <v>3.2533003862129704</v>
      </c>
      <c r="AG28" s="11">
        <v>3.0901775388743729</v>
      </c>
      <c r="AH28" s="11">
        <v>3.1106132310464223</v>
      </c>
    </row>
    <row r="29" spans="2:34" ht="16.5" thickBot="1">
      <c r="B29" s="30">
        <v>12885</v>
      </c>
      <c r="C29" s="8" t="s">
        <v>1476</v>
      </c>
      <c r="D29" s="9" t="s">
        <v>529</v>
      </c>
      <c r="E29" s="11" t="s">
        <v>774</v>
      </c>
      <c r="F29" s="11" t="s">
        <v>774</v>
      </c>
      <c r="G29" s="11" t="s">
        <v>774</v>
      </c>
      <c r="H29" s="11" t="s">
        <v>774</v>
      </c>
      <c r="I29" s="11" t="s">
        <v>774</v>
      </c>
      <c r="J29" s="11" t="s">
        <v>774</v>
      </c>
      <c r="K29" s="11" t="s">
        <v>774</v>
      </c>
      <c r="L29" s="11" t="s">
        <v>774</v>
      </c>
      <c r="M29" s="11" t="s">
        <v>774</v>
      </c>
      <c r="N29" s="11" t="s">
        <v>774</v>
      </c>
      <c r="O29" s="11" t="s">
        <v>774</v>
      </c>
      <c r="P29" s="11" t="s">
        <v>774</v>
      </c>
      <c r="Q29" s="11" t="s">
        <v>774</v>
      </c>
      <c r="R29" s="11" t="s">
        <v>774</v>
      </c>
      <c r="S29" s="11" t="s">
        <v>774</v>
      </c>
      <c r="T29" s="11" t="s">
        <v>774</v>
      </c>
      <c r="U29" s="11" t="s">
        <v>774</v>
      </c>
      <c r="V29" s="11" t="s">
        <v>774</v>
      </c>
      <c r="W29" s="11" t="s">
        <v>774</v>
      </c>
      <c r="X29" s="11" t="s">
        <v>774</v>
      </c>
      <c r="Y29" s="11" t="s">
        <v>774</v>
      </c>
      <c r="Z29" s="11" t="s">
        <v>774</v>
      </c>
      <c r="AA29" s="11" t="s">
        <v>774</v>
      </c>
      <c r="AB29" s="11" t="s">
        <v>774</v>
      </c>
      <c r="AC29" s="11" t="s">
        <v>774</v>
      </c>
      <c r="AD29" s="11" t="s">
        <v>774</v>
      </c>
      <c r="AE29" s="11" t="s">
        <v>774</v>
      </c>
      <c r="AF29" s="11" t="s">
        <v>774</v>
      </c>
      <c r="AG29" s="11" t="s">
        <v>774</v>
      </c>
      <c r="AH29" s="11" t="s">
        <v>774</v>
      </c>
    </row>
    <row r="30" spans="2:34" ht="16.5" thickBot="1">
      <c r="B30" s="30">
        <v>30083</v>
      </c>
      <c r="C30" s="8" t="s">
        <v>1676</v>
      </c>
      <c r="D30" s="9" t="s">
        <v>529</v>
      </c>
      <c r="E30" s="11" t="s">
        <v>774</v>
      </c>
      <c r="F30" s="11" t="s">
        <v>774</v>
      </c>
      <c r="G30" s="11" t="s">
        <v>774</v>
      </c>
      <c r="H30" s="11" t="s">
        <v>774</v>
      </c>
      <c r="I30" s="11" t="s">
        <v>774</v>
      </c>
      <c r="J30" s="11" t="s">
        <v>774</v>
      </c>
      <c r="K30" s="11" t="s">
        <v>774</v>
      </c>
      <c r="L30" s="11" t="s">
        <v>774</v>
      </c>
      <c r="M30" s="11" t="s">
        <v>774</v>
      </c>
      <c r="N30" s="11" t="s">
        <v>774</v>
      </c>
      <c r="O30" s="11" t="s">
        <v>774</v>
      </c>
      <c r="P30" s="11" t="s">
        <v>774</v>
      </c>
      <c r="Q30" s="11" t="s">
        <v>774</v>
      </c>
      <c r="R30" s="11" t="s">
        <v>774</v>
      </c>
      <c r="S30" s="11" t="s">
        <v>774</v>
      </c>
      <c r="T30" s="11" t="s">
        <v>774</v>
      </c>
      <c r="U30" s="11">
        <v>6.5032049999999994E-2</v>
      </c>
      <c r="V30" s="11">
        <v>6.0215399999999995E-2</v>
      </c>
      <c r="W30" s="11" t="s">
        <v>774</v>
      </c>
      <c r="X30" s="11" t="s">
        <v>774</v>
      </c>
      <c r="Y30" s="11" t="s">
        <v>774</v>
      </c>
      <c r="Z30" s="11" t="s">
        <v>774</v>
      </c>
      <c r="AA30" s="11" t="s">
        <v>774</v>
      </c>
      <c r="AB30" s="11" t="s">
        <v>774</v>
      </c>
      <c r="AC30" s="11" t="s">
        <v>774</v>
      </c>
      <c r="AD30" s="11" t="s">
        <v>774</v>
      </c>
      <c r="AE30" s="11" t="s">
        <v>774</v>
      </c>
      <c r="AF30" s="11" t="s">
        <v>774</v>
      </c>
      <c r="AG30" s="11" t="s">
        <v>774</v>
      </c>
      <c r="AH30" s="11" t="s">
        <v>774</v>
      </c>
    </row>
    <row r="31" spans="2:34" ht="16.5" thickBot="1">
      <c r="B31" s="30">
        <v>3794</v>
      </c>
      <c r="C31" s="8" t="s">
        <v>1477</v>
      </c>
      <c r="D31" s="9" t="s">
        <v>529</v>
      </c>
      <c r="E31" s="11">
        <v>9.0716403999999997</v>
      </c>
      <c r="F31" s="11">
        <v>9.0851019509999986</v>
      </c>
      <c r="G31" s="11">
        <v>8.1356571011938499</v>
      </c>
      <c r="H31" s="11">
        <v>7.4945448598907518</v>
      </c>
      <c r="I31" s="11">
        <v>7.6590324685729003</v>
      </c>
      <c r="J31" s="11">
        <v>7.8963463276563131</v>
      </c>
      <c r="K31" s="11">
        <v>8.686266415142855</v>
      </c>
      <c r="L31" s="11">
        <v>8.7979042930871216</v>
      </c>
      <c r="M31" s="11">
        <v>8.7297464768712327</v>
      </c>
      <c r="N31" s="11">
        <v>9.0221111343149047</v>
      </c>
      <c r="O31" s="11">
        <v>9.0380863260616451</v>
      </c>
      <c r="P31" s="11">
        <v>8.8903895596236868</v>
      </c>
      <c r="Q31" s="11">
        <v>8.6684189030094814</v>
      </c>
      <c r="R31" s="11">
        <v>8.4955551304176939</v>
      </c>
      <c r="S31" s="11">
        <v>8.6504368833870977</v>
      </c>
      <c r="T31" s="11">
        <v>8.3584473588487125</v>
      </c>
      <c r="U31" s="11">
        <v>8.2369202714254932</v>
      </c>
      <c r="V31" s="11">
        <v>8.2581542641646166</v>
      </c>
      <c r="W31" s="11">
        <v>8.0468849978124997</v>
      </c>
      <c r="X31" s="11">
        <v>8.5589053560929962</v>
      </c>
      <c r="Y31" s="11">
        <v>7.7301140588782529</v>
      </c>
      <c r="Z31" s="11">
        <v>7.3482854753024016</v>
      </c>
      <c r="AA31" s="11">
        <v>7.4788209448370893</v>
      </c>
      <c r="AB31" s="11">
        <v>7.1970828592428813</v>
      </c>
      <c r="AC31" s="11">
        <v>7.3103704440000001</v>
      </c>
      <c r="AD31" s="11">
        <v>7.3049812986357745</v>
      </c>
      <c r="AE31" s="11">
        <v>7.4373115955112441</v>
      </c>
      <c r="AF31" s="11">
        <v>7.244594340674972</v>
      </c>
      <c r="AG31" s="11">
        <v>7.0975956207033546</v>
      </c>
      <c r="AH31" s="11">
        <v>7.0762656343018477</v>
      </c>
    </row>
    <row r="32" spans="2:34" ht="16.5" thickBot="1">
      <c r="B32" s="30">
        <v>8602</v>
      </c>
      <c r="C32" s="8" t="s">
        <v>1479</v>
      </c>
      <c r="D32" s="9" t="s">
        <v>529</v>
      </c>
      <c r="E32" s="11" t="s">
        <v>774</v>
      </c>
      <c r="F32" s="11" t="s">
        <v>774</v>
      </c>
      <c r="G32" s="11" t="s">
        <v>774</v>
      </c>
      <c r="H32" s="11" t="s">
        <v>774</v>
      </c>
      <c r="I32" s="11" t="s">
        <v>774</v>
      </c>
      <c r="J32" s="11" t="s">
        <v>774</v>
      </c>
      <c r="K32" s="11" t="s">
        <v>774</v>
      </c>
      <c r="L32" s="11" t="s">
        <v>774</v>
      </c>
      <c r="M32" s="11" t="s">
        <v>774</v>
      </c>
      <c r="N32" s="11" t="s">
        <v>774</v>
      </c>
      <c r="O32" s="11" t="s">
        <v>774</v>
      </c>
      <c r="P32" s="11" t="s">
        <v>774</v>
      </c>
      <c r="Q32" s="11" t="s">
        <v>774</v>
      </c>
      <c r="R32" s="11" t="s">
        <v>774</v>
      </c>
      <c r="S32" s="11" t="s">
        <v>774</v>
      </c>
      <c r="T32" s="11" t="s">
        <v>774</v>
      </c>
      <c r="U32" s="11" t="s">
        <v>774</v>
      </c>
      <c r="V32" s="11" t="s">
        <v>774</v>
      </c>
      <c r="W32" s="11" t="s">
        <v>774</v>
      </c>
      <c r="X32" s="11" t="s">
        <v>774</v>
      </c>
      <c r="Y32" s="11" t="s">
        <v>774</v>
      </c>
      <c r="Z32" s="11" t="s">
        <v>774</v>
      </c>
      <c r="AA32" s="11" t="s">
        <v>774</v>
      </c>
      <c r="AB32" s="11" t="s">
        <v>774</v>
      </c>
      <c r="AC32" s="11" t="s">
        <v>774</v>
      </c>
      <c r="AD32" s="11" t="s">
        <v>774</v>
      </c>
      <c r="AE32" s="11" t="s">
        <v>774</v>
      </c>
      <c r="AF32" s="11" t="s">
        <v>774</v>
      </c>
      <c r="AG32" s="11" t="s">
        <v>774</v>
      </c>
      <c r="AH32" s="11" t="s">
        <v>774</v>
      </c>
    </row>
    <row r="33" spans="2:34" ht="16.5" thickBot="1">
      <c r="B33" s="30">
        <v>7455</v>
      </c>
      <c r="C33" s="8" t="s">
        <v>1478</v>
      </c>
      <c r="D33" s="9" t="s">
        <v>529</v>
      </c>
      <c r="E33" s="11" t="s">
        <v>774</v>
      </c>
      <c r="F33" s="11" t="s">
        <v>774</v>
      </c>
      <c r="G33" s="11">
        <v>0.106515</v>
      </c>
      <c r="H33" s="11" t="s">
        <v>774</v>
      </c>
      <c r="I33" s="11" t="s">
        <v>774</v>
      </c>
      <c r="J33" s="11" t="s">
        <v>774</v>
      </c>
      <c r="K33" s="11" t="s">
        <v>774</v>
      </c>
      <c r="L33" s="11" t="s">
        <v>774</v>
      </c>
      <c r="M33" s="11" t="s">
        <v>774</v>
      </c>
      <c r="N33" s="11" t="s">
        <v>774</v>
      </c>
      <c r="O33" s="11" t="s">
        <v>774</v>
      </c>
      <c r="P33" s="11" t="s">
        <v>774</v>
      </c>
      <c r="Q33" s="11" t="s">
        <v>774</v>
      </c>
      <c r="R33" s="11" t="s">
        <v>774</v>
      </c>
      <c r="S33" s="11" t="s">
        <v>774</v>
      </c>
      <c r="T33" s="11" t="s">
        <v>774</v>
      </c>
      <c r="U33" s="11" t="s">
        <v>774</v>
      </c>
      <c r="V33" s="11" t="s">
        <v>774</v>
      </c>
      <c r="W33" s="11" t="s">
        <v>774</v>
      </c>
      <c r="X33" s="11" t="s">
        <v>774</v>
      </c>
      <c r="Y33" s="11" t="s">
        <v>774</v>
      </c>
      <c r="Z33" s="11" t="s">
        <v>774</v>
      </c>
      <c r="AA33" s="11" t="s">
        <v>774</v>
      </c>
      <c r="AB33" s="11" t="s">
        <v>774</v>
      </c>
      <c r="AC33" s="11" t="s">
        <v>774</v>
      </c>
      <c r="AD33" s="11" t="s">
        <v>774</v>
      </c>
      <c r="AE33" s="11" t="s">
        <v>774</v>
      </c>
      <c r="AF33" s="11" t="s">
        <v>774</v>
      </c>
      <c r="AG33" s="11" t="s">
        <v>774</v>
      </c>
      <c r="AH33" s="11" t="s">
        <v>774</v>
      </c>
    </row>
    <row r="34" spans="2:34" ht="16.5" thickBot="1">
      <c r="B34" s="30">
        <v>5805</v>
      </c>
      <c r="C34" s="8" t="s">
        <v>1480</v>
      </c>
      <c r="D34" s="9" t="s">
        <v>529</v>
      </c>
      <c r="E34" s="11">
        <v>55.481574480883616</v>
      </c>
      <c r="F34" s="11">
        <v>55.867903447666301</v>
      </c>
      <c r="G34" s="11">
        <v>51.440398220458597</v>
      </c>
      <c r="H34" s="11">
        <v>48.348784034703584</v>
      </c>
      <c r="I34" s="11">
        <v>49.467300749717367</v>
      </c>
      <c r="J34" s="11">
        <v>48.184603156704156</v>
      </c>
      <c r="K34" s="11">
        <v>52.536477250833521</v>
      </c>
      <c r="L34" s="11">
        <v>52.565311080432508</v>
      </c>
      <c r="M34" s="11">
        <v>52.132984932841566</v>
      </c>
      <c r="N34" s="11">
        <v>53.859212795236317</v>
      </c>
      <c r="O34" s="11">
        <v>53.082185352171791</v>
      </c>
      <c r="P34" s="11">
        <v>51.975068484507126</v>
      </c>
      <c r="Q34" s="11">
        <v>49.610235893471014</v>
      </c>
      <c r="R34" s="11">
        <v>46.917138304161938</v>
      </c>
      <c r="S34" s="11">
        <v>46.215482261694952</v>
      </c>
      <c r="T34" s="11">
        <v>45.215411737798014</v>
      </c>
      <c r="U34" s="11">
        <v>44.070793628135533</v>
      </c>
      <c r="V34" s="11">
        <v>43.860312800203303</v>
      </c>
      <c r="W34" s="11">
        <v>42.358493676641622</v>
      </c>
      <c r="X34" s="11">
        <v>41.791440067161801</v>
      </c>
      <c r="Y34" s="11">
        <v>39.186877646335205</v>
      </c>
      <c r="Z34" s="11">
        <v>39.418162810230342</v>
      </c>
      <c r="AA34" s="11">
        <v>39.714441333599638</v>
      </c>
      <c r="AB34" s="11">
        <v>40.344898053794793</v>
      </c>
      <c r="AC34" s="11">
        <v>41.017784204486759</v>
      </c>
      <c r="AD34" s="11">
        <v>41.775479620567097</v>
      </c>
      <c r="AE34" s="11">
        <v>44.071491558015026</v>
      </c>
      <c r="AF34" s="11">
        <v>44.057756532406245</v>
      </c>
      <c r="AG34" s="11">
        <v>43.215135005713272</v>
      </c>
      <c r="AH34" s="11">
        <v>41.213012411819335</v>
      </c>
    </row>
    <row r="35" spans="2:34" ht="16.5" thickBot="1">
      <c r="B35" s="30">
        <v>38299</v>
      </c>
      <c r="C35" s="8" t="s">
        <v>1706</v>
      </c>
      <c r="D35" s="9" t="s">
        <v>529</v>
      </c>
      <c r="E35" s="11" t="s">
        <v>774</v>
      </c>
      <c r="F35" s="11" t="s">
        <v>774</v>
      </c>
      <c r="G35" s="11" t="s">
        <v>774</v>
      </c>
      <c r="H35" s="11" t="s">
        <v>774</v>
      </c>
      <c r="I35" s="11" t="s">
        <v>774</v>
      </c>
      <c r="J35" s="11" t="s">
        <v>774</v>
      </c>
      <c r="K35" s="11" t="s">
        <v>774</v>
      </c>
      <c r="L35" s="11" t="s">
        <v>774</v>
      </c>
      <c r="M35" s="11" t="s">
        <v>774</v>
      </c>
      <c r="N35" s="11" t="s">
        <v>774</v>
      </c>
      <c r="O35" s="11" t="s">
        <v>774</v>
      </c>
      <c r="P35" s="11" t="s">
        <v>774</v>
      </c>
      <c r="Q35" s="11" t="s">
        <v>774</v>
      </c>
      <c r="R35" s="11" t="s">
        <v>774</v>
      </c>
      <c r="S35" s="11" t="s">
        <v>774</v>
      </c>
      <c r="T35" s="11" t="s">
        <v>774</v>
      </c>
      <c r="U35" s="11" t="s">
        <v>774</v>
      </c>
      <c r="V35" s="11" t="s">
        <v>774</v>
      </c>
      <c r="W35" s="11" t="s">
        <v>774</v>
      </c>
      <c r="X35" s="11" t="s">
        <v>774</v>
      </c>
      <c r="Y35" s="11" t="s">
        <v>774</v>
      </c>
      <c r="Z35" s="11">
        <v>1.1617722509999999</v>
      </c>
      <c r="AA35" s="11" t="s">
        <v>774</v>
      </c>
      <c r="AB35" s="11" t="s">
        <v>774</v>
      </c>
      <c r="AC35" s="11" t="s">
        <v>774</v>
      </c>
      <c r="AD35" s="11" t="s">
        <v>774</v>
      </c>
      <c r="AE35" s="11" t="s">
        <v>774</v>
      </c>
      <c r="AF35" s="11" t="s">
        <v>774</v>
      </c>
      <c r="AG35" s="11" t="s">
        <v>774</v>
      </c>
      <c r="AH35" s="11" t="s">
        <v>774</v>
      </c>
    </row>
    <row r="36" spans="2:34" ht="16.5" thickBot="1">
      <c r="B36" s="30">
        <v>17799</v>
      </c>
      <c r="C36" s="8" t="s">
        <v>1481</v>
      </c>
      <c r="D36" s="9" t="s">
        <v>529</v>
      </c>
      <c r="E36" s="11" t="s">
        <v>774</v>
      </c>
      <c r="F36" s="11" t="s">
        <v>774</v>
      </c>
      <c r="G36" s="11" t="s">
        <v>774</v>
      </c>
      <c r="H36" s="11" t="s">
        <v>774</v>
      </c>
      <c r="I36" s="11" t="s">
        <v>774</v>
      </c>
      <c r="J36" s="11" t="s">
        <v>774</v>
      </c>
      <c r="K36" s="11" t="s">
        <v>774</v>
      </c>
      <c r="L36" s="11" t="s">
        <v>774</v>
      </c>
      <c r="M36" s="11" t="s">
        <v>774</v>
      </c>
      <c r="N36" s="11" t="s">
        <v>774</v>
      </c>
      <c r="O36" s="11" t="s">
        <v>774</v>
      </c>
      <c r="P36" s="11" t="s">
        <v>774</v>
      </c>
      <c r="Q36" s="11" t="s">
        <v>774</v>
      </c>
      <c r="R36" s="11" t="s">
        <v>774</v>
      </c>
      <c r="S36" s="11" t="s">
        <v>774</v>
      </c>
      <c r="T36" s="11" t="s">
        <v>774</v>
      </c>
      <c r="U36" s="11" t="s">
        <v>774</v>
      </c>
      <c r="V36" s="11" t="s">
        <v>774</v>
      </c>
      <c r="W36" s="11" t="s">
        <v>774</v>
      </c>
      <c r="X36" s="11" t="s">
        <v>774</v>
      </c>
      <c r="Y36" s="11" t="s">
        <v>774</v>
      </c>
      <c r="Z36" s="11" t="s">
        <v>774</v>
      </c>
      <c r="AA36" s="11" t="s">
        <v>774</v>
      </c>
      <c r="AB36" s="11" t="s">
        <v>774</v>
      </c>
      <c r="AC36" s="11" t="s">
        <v>774</v>
      </c>
      <c r="AD36" s="11" t="s">
        <v>774</v>
      </c>
      <c r="AE36" s="11" t="s">
        <v>774</v>
      </c>
      <c r="AF36" s="11" t="s">
        <v>774</v>
      </c>
      <c r="AG36" s="11" t="s">
        <v>774</v>
      </c>
      <c r="AH36" s="11" t="s">
        <v>774</v>
      </c>
    </row>
    <row r="37" spans="2:34" ht="16.5" thickBot="1">
      <c r="B37" s="30">
        <v>6783</v>
      </c>
      <c r="C37" s="8" t="s">
        <v>1482</v>
      </c>
      <c r="D37" s="9" t="s">
        <v>529</v>
      </c>
      <c r="E37" s="11">
        <v>4.2573959999999698</v>
      </c>
      <c r="F37" s="11">
        <v>4.3288487999999994</v>
      </c>
      <c r="G37" s="11">
        <v>4.0738179021739125</v>
      </c>
      <c r="H37" s="11">
        <v>3.72943807129325</v>
      </c>
      <c r="I37" s="11">
        <v>3.6865839841964183</v>
      </c>
      <c r="J37" s="11">
        <v>3.584011388968273</v>
      </c>
      <c r="K37" s="11">
        <v>4.0719810089254995</v>
      </c>
      <c r="L37" s="11">
        <v>4.4133746951871657</v>
      </c>
      <c r="M37" s="11">
        <v>4.2434544451230156</v>
      </c>
      <c r="N37" s="11">
        <v>4.2689728701030898</v>
      </c>
      <c r="O37" s="11">
        <v>4.1514498434268834</v>
      </c>
      <c r="P37" s="11">
        <v>4.2490239598017627</v>
      </c>
      <c r="Q37" s="11">
        <v>3.7903273973437877</v>
      </c>
      <c r="R37" s="11">
        <v>3.7870668273244785</v>
      </c>
      <c r="S37" s="11">
        <v>3.8576200000000003</v>
      </c>
      <c r="T37" s="11">
        <v>3.7879718517260854</v>
      </c>
      <c r="U37" s="11">
        <v>3.7113223800448436</v>
      </c>
      <c r="V37" s="11">
        <v>3.6699825571142224</v>
      </c>
      <c r="W37" s="11">
        <v>3.6082021525220114</v>
      </c>
      <c r="X37" s="11">
        <v>3.8635240877185515</v>
      </c>
      <c r="Y37" s="11">
        <v>3.3274887013594485</v>
      </c>
      <c r="Z37" s="11">
        <v>3.259996374647899</v>
      </c>
      <c r="AA37" s="11">
        <v>3.3512339712230017</v>
      </c>
      <c r="AB37" s="11">
        <v>3.1999108928249771</v>
      </c>
      <c r="AC37" s="11">
        <v>3.2732000000000001</v>
      </c>
      <c r="AD37" s="11">
        <v>3.3971816816939846</v>
      </c>
      <c r="AE37" s="11">
        <v>3.4771799999999931</v>
      </c>
      <c r="AF37" s="11">
        <v>3.2939676197683108</v>
      </c>
      <c r="AG37" s="11">
        <v>3.2892783281249942</v>
      </c>
      <c r="AH37" s="11">
        <v>3.3234419999999996</v>
      </c>
    </row>
    <row r="38" spans="2:34" ht="16.5" thickBot="1">
      <c r="B38" s="30">
        <v>32198</v>
      </c>
      <c r="C38" s="8" t="s">
        <v>1663</v>
      </c>
      <c r="D38" s="9" t="s">
        <v>529</v>
      </c>
      <c r="E38" s="11" t="s">
        <v>774</v>
      </c>
      <c r="F38" s="11" t="s">
        <v>774</v>
      </c>
      <c r="G38" s="11" t="s">
        <v>774</v>
      </c>
      <c r="H38" s="11" t="s">
        <v>774</v>
      </c>
      <c r="I38" s="11" t="s">
        <v>774</v>
      </c>
      <c r="J38" s="11" t="s">
        <v>774</v>
      </c>
      <c r="K38" s="11" t="s">
        <v>774</v>
      </c>
      <c r="L38" s="11" t="s">
        <v>774</v>
      </c>
      <c r="M38" s="11" t="s">
        <v>774</v>
      </c>
      <c r="N38" s="11" t="s">
        <v>774</v>
      </c>
      <c r="O38" s="11" t="s">
        <v>774</v>
      </c>
      <c r="P38" s="11" t="s">
        <v>774</v>
      </c>
      <c r="Q38" s="11" t="s">
        <v>774</v>
      </c>
      <c r="R38" s="11" t="s">
        <v>774</v>
      </c>
      <c r="S38" s="11" t="s">
        <v>774</v>
      </c>
      <c r="T38" s="11" t="s">
        <v>774</v>
      </c>
      <c r="U38" s="11" t="s">
        <v>774</v>
      </c>
      <c r="V38" s="11" t="s">
        <v>774</v>
      </c>
      <c r="W38" s="11" t="s">
        <v>774</v>
      </c>
      <c r="X38" s="11" t="s">
        <v>774</v>
      </c>
      <c r="Y38" s="11" t="s">
        <v>774</v>
      </c>
      <c r="Z38" s="11" t="s">
        <v>774</v>
      </c>
      <c r="AA38" s="11" t="s">
        <v>774</v>
      </c>
      <c r="AB38" s="11" t="s">
        <v>774</v>
      </c>
      <c r="AC38" s="11" t="s">
        <v>774</v>
      </c>
      <c r="AD38" s="11" t="s">
        <v>774</v>
      </c>
      <c r="AE38" s="11" t="s">
        <v>774</v>
      </c>
      <c r="AF38" s="11" t="s">
        <v>774</v>
      </c>
      <c r="AG38" s="11" t="s">
        <v>774</v>
      </c>
      <c r="AH38" s="11" t="s">
        <v>774</v>
      </c>
    </row>
    <row r="39" spans="2:34" ht="16.5" thickBot="1">
      <c r="B39" s="30">
        <v>5728</v>
      </c>
      <c r="C39" s="8" t="s">
        <v>1483</v>
      </c>
      <c r="D39" s="9" t="s">
        <v>529</v>
      </c>
      <c r="E39" s="11">
        <v>2.935275211255127</v>
      </c>
      <c r="F39" s="11">
        <v>2.9429622000000002</v>
      </c>
      <c r="G39" s="11">
        <v>2.7589107283362644</v>
      </c>
      <c r="H39" s="11">
        <v>2.4538043136256493</v>
      </c>
      <c r="I39" s="11">
        <v>2.4529041067135378</v>
      </c>
      <c r="J39" s="11">
        <v>2.499213795341876</v>
      </c>
      <c r="K39" s="11">
        <v>2.4909493143600834</v>
      </c>
      <c r="L39" s="11">
        <v>2.5029904879184568</v>
      </c>
      <c r="M39" s="11">
        <v>2.5143047378260825</v>
      </c>
      <c r="N39" s="11">
        <v>2.5655083073832876</v>
      </c>
      <c r="O39" s="11">
        <v>2.474943180979341</v>
      </c>
      <c r="P39" s="11">
        <v>2.3997208241450743</v>
      </c>
      <c r="Q39" s="11">
        <v>2.3561877794516839</v>
      </c>
      <c r="R39" s="11">
        <v>2.2286823168118803</v>
      </c>
      <c r="S39" s="11">
        <v>2.2291105046209778</v>
      </c>
      <c r="T39" s="11">
        <v>2.2396899781653503</v>
      </c>
      <c r="U39" s="11">
        <v>2.2011348584675532</v>
      </c>
      <c r="V39" s="11">
        <v>2.0875319671240851</v>
      </c>
      <c r="W39" s="11">
        <v>2.1093069027883558</v>
      </c>
      <c r="X39" s="11">
        <v>2.0114384424924472</v>
      </c>
      <c r="Y39" s="11">
        <v>1.9369849217663306</v>
      </c>
      <c r="Z39" s="11">
        <v>1.9264360498276965</v>
      </c>
      <c r="AA39" s="11">
        <v>1.9923701653117165</v>
      </c>
      <c r="AB39" s="11">
        <v>1.9815520894040786</v>
      </c>
      <c r="AC39" s="11">
        <v>1.9905861510986906</v>
      </c>
      <c r="AD39" s="11">
        <v>1.9679089251860014</v>
      </c>
      <c r="AE39" s="11">
        <v>1.9586745148277585</v>
      </c>
      <c r="AF39" s="11">
        <v>1.9459119961699165</v>
      </c>
      <c r="AG39" s="11">
        <v>1.9611669657490933</v>
      </c>
      <c r="AH39" s="11">
        <v>1.924139894276649</v>
      </c>
    </row>
    <row r="40" spans="2:34" ht="16.5" thickBot="1">
      <c r="B40" s="30">
        <v>28066</v>
      </c>
      <c r="C40" s="8" t="s">
        <v>1707</v>
      </c>
      <c r="D40" s="9" t="s">
        <v>529</v>
      </c>
      <c r="E40" s="11" t="s">
        <v>774</v>
      </c>
      <c r="F40" s="11" t="s">
        <v>774</v>
      </c>
      <c r="G40" s="11" t="s">
        <v>774</v>
      </c>
      <c r="H40" s="11" t="s">
        <v>774</v>
      </c>
      <c r="I40" s="11" t="s">
        <v>774</v>
      </c>
      <c r="J40" s="11" t="s">
        <v>774</v>
      </c>
      <c r="K40" s="11" t="s">
        <v>774</v>
      </c>
      <c r="L40" s="11" t="s">
        <v>774</v>
      </c>
      <c r="M40" s="11" t="s">
        <v>774</v>
      </c>
      <c r="N40" s="11" t="s">
        <v>774</v>
      </c>
      <c r="O40" s="11" t="s">
        <v>774</v>
      </c>
      <c r="P40" s="11" t="s">
        <v>774</v>
      </c>
      <c r="Q40" s="11" t="s">
        <v>774</v>
      </c>
      <c r="R40" s="11" t="s">
        <v>774</v>
      </c>
      <c r="S40" s="11" t="s">
        <v>774</v>
      </c>
      <c r="T40" s="11" t="s">
        <v>774</v>
      </c>
      <c r="U40" s="11" t="s">
        <v>774</v>
      </c>
      <c r="V40" s="11" t="s">
        <v>774</v>
      </c>
      <c r="W40" s="11" t="s">
        <v>774</v>
      </c>
      <c r="X40" s="11" t="s">
        <v>774</v>
      </c>
      <c r="Y40" s="11" t="s">
        <v>774</v>
      </c>
      <c r="Z40" s="11" t="s">
        <v>774</v>
      </c>
      <c r="AA40" s="11" t="s">
        <v>774</v>
      </c>
      <c r="AB40" s="11" t="s">
        <v>774</v>
      </c>
      <c r="AC40" s="11" t="s">
        <v>774</v>
      </c>
      <c r="AD40" s="11" t="s">
        <v>774</v>
      </c>
      <c r="AE40" s="11" t="s">
        <v>774</v>
      </c>
      <c r="AF40" s="11" t="s">
        <v>774</v>
      </c>
      <c r="AG40" s="11" t="s">
        <v>774</v>
      </c>
      <c r="AH40" s="11" t="s">
        <v>774</v>
      </c>
    </row>
    <row r="41" spans="2:34" ht="16.5" thickBot="1">
      <c r="B41" s="30">
        <v>4679</v>
      </c>
      <c r="C41" s="8" t="s">
        <v>1484</v>
      </c>
      <c r="D41" s="9" t="s">
        <v>529</v>
      </c>
      <c r="E41" s="11">
        <v>1.5616902599999982</v>
      </c>
      <c r="F41" s="11">
        <v>1.5505729462836322</v>
      </c>
      <c r="G41" s="11">
        <v>1.4059426083757225</v>
      </c>
      <c r="H41" s="11">
        <v>1.2958345129769446</v>
      </c>
      <c r="I41" s="11">
        <v>1.3172483284894847</v>
      </c>
      <c r="J41" s="11">
        <v>1.3604197499999999</v>
      </c>
      <c r="K41" s="11">
        <v>1.4348772472743687</v>
      </c>
      <c r="L41" s="11">
        <v>1.4433731654488602</v>
      </c>
      <c r="M41" s="11">
        <v>1.4129161071794694</v>
      </c>
      <c r="N41" s="11">
        <v>1.4713703041806068</v>
      </c>
      <c r="O41" s="11">
        <v>1.4368120370033592</v>
      </c>
      <c r="P41" s="11">
        <v>1.4041523776275882</v>
      </c>
      <c r="Q41" s="11">
        <v>1.2961557034581137</v>
      </c>
      <c r="R41" s="11">
        <v>1.2670745340239686</v>
      </c>
      <c r="S41" s="11">
        <v>1.2346757113275935</v>
      </c>
      <c r="T41" s="11">
        <v>1.2000655447519071</v>
      </c>
      <c r="U41" s="11">
        <v>1.2128983524172212</v>
      </c>
      <c r="V41" s="11">
        <v>1.2137564056984442</v>
      </c>
      <c r="W41" s="11">
        <v>1.1637778627966187</v>
      </c>
      <c r="X41" s="11">
        <v>1.1638717832703938</v>
      </c>
      <c r="Y41" s="11">
        <v>1.077632722442913</v>
      </c>
      <c r="Z41" s="11">
        <v>1.0750410888502984</v>
      </c>
      <c r="AA41" s="11">
        <v>1.1277909961330048</v>
      </c>
      <c r="AB41" s="11">
        <v>1.1472416768210831</v>
      </c>
      <c r="AC41" s="11">
        <v>1.1352060532889605</v>
      </c>
      <c r="AD41" s="11">
        <v>1.1379820614861709</v>
      </c>
      <c r="AE41" s="11">
        <v>1.1541031297297273</v>
      </c>
      <c r="AF41" s="11">
        <v>1.1584415129921226</v>
      </c>
      <c r="AG41" s="11">
        <v>1.109278095539288</v>
      </c>
      <c r="AH41" s="11">
        <v>1.2244887232133501</v>
      </c>
    </row>
    <row r="42" spans="2:34" ht="16.5" thickBot="1">
      <c r="B42" s="30">
        <v>38408</v>
      </c>
      <c r="C42" s="8" t="s">
        <v>1708</v>
      </c>
      <c r="D42" s="9" t="s">
        <v>529</v>
      </c>
      <c r="E42" s="11" t="s">
        <v>774</v>
      </c>
      <c r="F42" s="11" t="s">
        <v>774</v>
      </c>
      <c r="G42" s="11" t="s">
        <v>774</v>
      </c>
      <c r="H42" s="11" t="s">
        <v>774</v>
      </c>
      <c r="I42" s="11" t="s">
        <v>774</v>
      </c>
      <c r="J42" s="11" t="s">
        <v>774</v>
      </c>
      <c r="K42" s="11" t="s">
        <v>774</v>
      </c>
      <c r="L42" s="11" t="s">
        <v>774</v>
      </c>
      <c r="M42" s="11" t="s">
        <v>774</v>
      </c>
      <c r="N42" s="11" t="s">
        <v>774</v>
      </c>
      <c r="O42" s="11" t="s">
        <v>774</v>
      </c>
      <c r="P42" s="11" t="s">
        <v>774</v>
      </c>
      <c r="Q42" s="11" t="s">
        <v>774</v>
      </c>
      <c r="R42" s="11" t="s">
        <v>774</v>
      </c>
      <c r="S42" s="11" t="s">
        <v>774</v>
      </c>
      <c r="T42" s="11" t="s">
        <v>774</v>
      </c>
      <c r="U42" s="11" t="s">
        <v>774</v>
      </c>
      <c r="V42" s="11" t="s">
        <v>774</v>
      </c>
      <c r="W42" s="11" t="s">
        <v>774</v>
      </c>
      <c r="X42" s="11" t="s">
        <v>774</v>
      </c>
      <c r="Y42" s="11" t="s">
        <v>774</v>
      </c>
      <c r="Z42" s="11" t="s">
        <v>774</v>
      </c>
      <c r="AA42" s="11" t="s">
        <v>774</v>
      </c>
      <c r="AB42" s="11" t="s">
        <v>774</v>
      </c>
      <c r="AC42" s="11" t="s">
        <v>774</v>
      </c>
      <c r="AD42" s="11" t="s">
        <v>774</v>
      </c>
      <c r="AE42" s="11" t="s">
        <v>774</v>
      </c>
      <c r="AF42" s="11" t="s">
        <v>774</v>
      </c>
      <c r="AG42" s="11" t="s">
        <v>774</v>
      </c>
      <c r="AH42" s="11" t="s">
        <v>774</v>
      </c>
    </row>
    <row r="43" spans="2:34" ht="16.5" thickBot="1">
      <c r="B43" s="30">
        <v>1697</v>
      </c>
      <c r="C43" s="8" t="s">
        <v>1485</v>
      </c>
      <c r="D43" s="9" t="s">
        <v>529</v>
      </c>
      <c r="E43" s="11">
        <v>0.53504099244596837</v>
      </c>
      <c r="F43" s="11">
        <v>0.56663139720707245</v>
      </c>
      <c r="G43" s="11">
        <v>0.55640384703646939</v>
      </c>
      <c r="H43" s="11">
        <v>0.59810786535444016</v>
      </c>
      <c r="I43" s="11">
        <v>0.58179240703952473</v>
      </c>
      <c r="J43" s="11">
        <v>0.62054410351666911</v>
      </c>
      <c r="K43" s="11">
        <v>0.64835039546025441</v>
      </c>
      <c r="L43" s="11">
        <v>0.64366507050490129</v>
      </c>
      <c r="M43" s="11">
        <v>0.62181888463487789</v>
      </c>
      <c r="N43" s="11">
        <v>0.69692659807762447</v>
      </c>
      <c r="O43" s="11">
        <v>0.65914926222040349</v>
      </c>
      <c r="P43" s="11">
        <v>0.61550816660192875</v>
      </c>
      <c r="Q43" s="11">
        <v>0.55607629369972311</v>
      </c>
      <c r="R43" s="11">
        <v>0.51365789877221313</v>
      </c>
      <c r="S43" s="11">
        <v>0.51852624754797283</v>
      </c>
      <c r="T43" s="11">
        <v>0.5261349674069834</v>
      </c>
      <c r="U43" s="11">
        <v>0.54249120238209303</v>
      </c>
      <c r="V43" s="11">
        <v>0.51183069046357421</v>
      </c>
      <c r="W43" s="11">
        <v>0.53789018201190208</v>
      </c>
      <c r="X43" s="11">
        <v>0.5343874488270548</v>
      </c>
      <c r="Y43" s="11">
        <v>0.51427685466661588</v>
      </c>
      <c r="Z43" s="11">
        <v>0.55179596852452439</v>
      </c>
      <c r="AA43" s="11">
        <v>0.57389749836204107</v>
      </c>
      <c r="AB43" s="11">
        <v>0.61598103485390154</v>
      </c>
      <c r="AC43" s="11">
        <v>0.61698868760212677</v>
      </c>
      <c r="AD43" s="11">
        <v>0.62784333406108395</v>
      </c>
      <c r="AE43" s="11">
        <v>0.74260815438174999</v>
      </c>
      <c r="AF43" s="11">
        <v>0.80426832259927972</v>
      </c>
      <c r="AG43" s="11">
        <v>0.77846037408268376</v>
      </c>
      <c r="AH43" s="11">
        <v>0.81819965670771011</v>
      </c>
    </row>
    <row r="44" spans="2:34" ht="16.5" thickBot="1">
      <c r="B44" s="30">
        <v>1831</v>
      </c>
      <c r="C44" s="8" t="s">
        <v>1486</v>
      </c>
      <c r="D44" s="9" t="s">
        <v>529</v>
      </c>
      <c r="E44" s="10">
        <v>1646.3535034818824</v>
      </c>
      <c r="F44" s="10">
        <v>1608.3368591194387</v>
      </c>
      <c r="G44" s="10">
        <v>1558.7902327165805</v>
      </c>
      <c r="H44" s="10">
        <v>1475.0855971723736</v>
      </c>
      <c r="I44" s="10">
        <v>1443.6353709768057</v>
      </c>
      <c r="J44" s="10">
        <v>1429.732458579128</v>
      </c>
      <c r="K44" s="10">
        <v>1452.856775641337</v>
      </c>
      <c r="L44" s="10">
        <v>1480.7892694814277</v>
      </c>
      <c r="M44" s="10">
        <v>1482.1173994869064</v>
      </c>
      <c r="N44" s="10">
        <v>1531.9349779934746</v>
      </c>
      <c r="O44" s="10">
        <v>1528.397154199823</v>
      </c>
      <c r="P44" s="10">
        <v>1537.0146018755095</v>
      </c>
      <c r="Q44" s="10">
        <v>1553.3550606017095</v>
      </c>
      <c r="R44" s="10">
        <v>1451.5275539953698</v>
      </c>
      <c r="S44" s="10">
        <v>1483.5563122286032</v>
      </c>
      <c r="T44" s="10">
        <v>1433.6891494925558</v>
      </c>
      <c r="U44" s="10">
        <v>1488.3536372287854</v>
      </c>
      <c r="V44" s="10">
        <v>1529.4437155166706</v>
      </c>
      <c r="W44" s="10">
        <v>1484.9291256262479</v>
      </c>
      <c r="X44" s="10">
        <v>1439.1644872042734</v>
      </c>
      <c r="Y44" s="10">
        <v>1406.9630197650563</v>
      </c>
      <c r="Z44" s="10">
        <v>1601.2056632611454</v>
      </c>
      <c r="AA44" s="10">
        <v>1617.1511460594932</v>
      </c>
      <c r="AB44" s="10">
        <v>1606.1147700833562</v>
      </c>
      <c r="AC44" s="10">
        <v>1532.4679497478267</v>
      </c>
      <c r="AD44" s="10">
        <v>1567.9040111274389</v>
      </c>
      <c r="AE44" s="10">
        <v>1575.5978122688655</v>
      </c>
      <c r="AF44" s="10">
        <v>1581.9893172226566</v>
      </c>
      <c r="AG44" s="10">
        <v>1532.764686487594</v>
      </c>
      <c r="AH44" s="10">
        <v>1593.9601075078153</v>
      </c>
    </row>
    <row r="45" spans="2:34" ht="16.5" thickBot="1">
      <c r="B45" s="30">
        <v>28298</v>
      </c>
      <c r="C45" s="8" t="s">
        <v>1487</v>
      </c>
      <c r="D45" s="9" t="s">
        <v>529</v>
      </c>
      <c r="E45" s="11" t="s">
        <v>774</v>
      </c>
      <c r="F45" s="11" t="s">
        <v>774</v>
      </c>
      <c r="G45" s="11" t="s">
        <v>774</v>
      </c>
      <c r="H45" s="11" t="s">
        <v>774</v>
      </c>
      <c r="I45" s="11" t="s">
        <v>774</v>
      </c>
      <c r="J45" s="11" t="s">
        <v>774</v>
      </c>
      <c r="K45" s="11" t="s">
        <v>774</v>
      </c>
      <c r="L45" s="11" t="s">
        <v>774</v>
      </c>
      <c r="M45" s="11" t="s">
        <v>774</v>
      </c>
      <c r="N45" s="11" t="s">
        <v>774</v>
      </c>
      <c r="O45" s="11" t="s">
        <v>774</v>
      </c>
      <c r="P45" s="11" t="s">
        <v>774</v>
      </c>
      <c r="Q45" s="11" t="s">
        <v>774</v>
      </c>
      <c r="R45" s="11" t="s">
        <v>774</v>
      </c>
      <c r="S45" s="11" t="s">
        <v>774</v>
      </c>
      <c r="T45" s="11" t="s">
        <v>774</v>
      </c>
      <c r="U45" s="11" t="s">
        <v>774</v>
      </c>
      <c r="V45" s="11" t="s">
        <v>774</v>
      </c>
      <c r="W45" s="11" t="s">
        <v>774</v>
      </c>
      <c r="X45" s="11" t="s">
        <v>774</v>
      </c>
      <c r="Y45" s="11" t="s">
        <v>774</v>
      </c>
      <c r="Z45" s="11" t="s">
        <v>774</v>
      </c>
      <c r="AA45" s="11" t="s">
        <v>774</v>
      </c>
      <c r="AB45" s="11" t="s">
        <v>774</v>
      </c>
      <c r="AC45" s="11" t="s">
        <v>774</v>
      </c>
      <c r="AD45" s="11" t="s">
        <v>774</v>
      </c>
      <c r="AE45" s="11" t="s">
        <v>774</v>
      </c>
      <c r="AF45" s="11" t="s">
        <v>774</v>
      </c>
      <c r="AG45" s="11" t="s">
        <v>774</v>
      </c>
      <c r="AH45" s="11" t="s">
        <v>774</v>
      </c>
    </row>
    <row r="46" spans="2:34" ht="16.5" thickBot="1">
      <c r="B46" s="30">
        <v>24647</v>
      </c>
      <c r="C46" s="8" t="s">
        <v>1488</v>
      </c>
      <c r="D46" s="9" t="s">
        <v>529</v>
      </c>
      <c r="E46" s="11" t="s">
        <v>774</v>
      </c>
      <c r="F46" s="11" t="s">
        <v>774</v>
      </c>
      <c r="G46" s="11" t="s">
        <v>774</v>
      </c>
      <c r="H46" s="11" t="s">
        <v>774</v>
      </c>
      <c r="I46" s="11" t="s">
        <v>774</v>
      </c>
      <c r="J46" s="11">
        <v>4.2429379999999997</v>
      </c>
      <c r="K46" s="11" t="s">
        <v>774</v>
      </c>
      <c r="L46" s="11" t="s">
        <v>774</v>
      </c>
      <c r="M46" s="11" t="s">
        <v>774</v>
      </c>
      <c r="N46" s="11" t="s">
        <v>774</v>
      </c>
      <c r="O46" s="11">
        <v>4.8994957000000001</v>
      </c>
      <c r="P46" s="11">
        <v>4.718537521</v>
      </c>
      <c r="Q46" s="11" t="s">
        <v>774</v>
      </c>
      <c r="R46" s="11" t="s">
        <v>774</v>
      </c>
      <c r="S46" s="11" t="s">
        <v>774</v>
      </c>
      <c r="T46" s="11" t="s">
        <v>774</v>
      </c>
      <c r="U46" s="11">
        <v>4.0385200000000001</v>
      </c>
      <c r="V46" s="11" t="s">
        <v>774</v>
      </c>
      <c r="W46" s="11" t="s">
        <v>774</v>
      </c>
      <c r="X46" s="11" t="s">
        <v>774</v>
      </c>
      <c r="Y46" s="11" t="s">
        <v>774</v>
      </c>
      <c r="Z46" s="11" t="s">
        <v>774</v>
      </c>
      <c r="AA46" s="11" t="s">
        <v>774</v>
      </c>
      <c r="AB46" s="11">
        <v>2.9944350000000002</v>
      </c>
      <c r="AC46" s="11" t="s">
        <v>774</v>
      </c>
      <c r="AD46" s="11">
        <v>3.0324990000000001</v>
      </c>
      <c r="AE46" s="11" t="s">
        <v>774</v>
      </c>
      <c r="AF46" s="11">
        <v>2.8722560877250909</v>
      </c>
      <c r="AG46" s="11" t="s">
        <v>774</v>
      </c>
      <c r="AH46" s="11" t="s">
        <v>774</v>
      </c>
    </row>
    <row r="47" spans="2:34" ht="16.5" thickBot="1">
      <c r="B47" s="30">
        <v>9543</v>
      </c>
      <c r="C47" s="8" t="s">
        <v>1709</v>
      </c>
      <c r="D47" s="9" t="s">
        <v>529</v>
      </c>
      <c r="E47" s="11" t="s">
        <v>774</v>
      </c>
      <c r="F47" s="11" t="s">
        <v>774</v>
      </c>
      <c r="G47" s="11" t="s">
        <v>774</v>
      </c>
      <c r="H47" s="11" t="s">
        <v>774</v>
      </c>
      <c r="I47" s="11" t="s">
        <v>774</v>
      </c>
      <c r="J47" s="11" t="s">
        <v>774</v>
      </c>
      <c r="K47" s="11" t="s">
        <v>774</v>
      </c>
      <c r="L47" s="11" t="s">
        <v>774</v>
      </c>
      <c r="M47" s="11" t="s">
        <v>774</v>
      </c>
      <c r="N47" s="11" t="s">
        <v>774</v>
      </c>
      <c r="O47" s="11" t="s">
        <v>774</v>
      </c>
      <c r="P47" s="11" t="s">
        <v>774</v>
      </c>
      <c r="Q47" s="11" t="s">
        <v>774</v>
      </c>
      <c r="R47" s="11" t="s">
        <v>774</v>
      </c>
      <c r="S47" s="11" t="s">
        <v>774</v>
      </c>
      <c r="T47" s="11" t="s">
        <v>774</v>
      </c>
      <c r="U47" s="11" t="s">
        <v>774</v>
      </c>
      <c r="V47" s="11" t="s">
        <v>774</v>
      </c>
      <c r="W47" s="11" t="s">
        <v>774</v>
      </c>
      <c r="X47" s="11" t="s">
        <v>774</v>
      </c>
      <c r="Y47" s="11" t="s">
        <v>774</v>
      </c>
      <c r="Z47" s="11" t="s">
        <v>774</v>
      </c>
      <c r="AA47" s="11" t="s">
        <v>774</v>
      </c>
      <c r="AB47" s="11" t="s">
        <v>774</v>
      </c>
      <c r="AC47" s="11" t="s">
        <v>774</v>
      </c>
      <c r="AD47" s="11" t="s">
        <v>774</v>
      </c>
      <c r="AE47" s="11" t="s">
        <v>774</v>
      </c>
      <c r="AF47" s="11" t="s">
        <v>774</v>
      </c>
      <c r="AG47" s="11" t="s">
        <v>774</v>
      </c>
      <c r="AH47" s="11" t="s">
        <v>774</v>
      </c>
    </row>
    <row r="48" spans="2:34" ht="16.5" thickBot="1">
      <c r="B48" s="30">
        <v>28230</v>
      </c>
      <c r="C48" s="8" t="s">
        <v>1698</v>
      </c>
      <c r="D48" s="9" t="s">
        <v>529</v>
      </c>
      <c r="E48" s="11" t="s">
        <v>774</v>
      </c>
      <c r="F48" s="11" t="s">
        <v>774</v>
      </c>
      <c r="G48" s="11" t="s">
        <v>774</v>
      </c>
      <c r="H48" s="11" t="s">
        <v>774</v>
      </c>
      <c r="I48" s="11" t="s">
        <v>774</v>
      </c>
      <c r="J48" s="11" t="s">
        <v>774</v>
      </c>
      <c r="K48" s="11" t="s">
        <v>774</v>
      </c>
      <c r="L48" s="11" t="s">
        <v>774</v>
      </c>
      <c r="M48" s="11" t="s">
        <v>774</v>
      </c>
      <c r="N48" s="11" t="s">
        <v>774</v>
      </c>
      <c r="O48" s="11" t="s">
        <v>774</v>
      </c>
      <c r="P48" s="11" t="s">
        <v>774</v>
      </c>
      <c r="Q48" s="11" t="s">
        <v>774</v>
      </c>
      <c r="R48" s="11" t="s">
        <v>774</v>
      </c>
      <c r="S48" s="11" t="s">
        <v>774</v>
      </c>
      <c r="T48" s="11" t="s">
        <v>774</v>
      </c>
      <c r="U48" s="11" t="s">
        <v>774</v>
      </c>
      <c r="V48" s="11" t="s">
        <v>774</v>
      </c>
      <c r="W48" s="11" t="s">
        <v>774</v>
      </c>
      <c r="X48" s="11" t="s">
        <v>774</v>
      </c>
      <c r="Y48" s="11" t="s">
        <v>774</v>
      </c>
      <c r="Z48" s="11" t="s">
        <v>774</v>
      </c>
      <c r="AA48" s="11" t="s">
        <v>774</v>
      </c>
      <c r="AB48" s="11" t="s">
        <v>774</v>
      </c>
      <c r="AC48" s="11" t="s">
        <v>774</v>
      </c>
      <c r="AD48" s="11" t="s">
        <v>774</v>
      </c>
      <c r="AE48" s="11" t="s">
        <v>774</v>
      </c>
      <c r="AF48" s="11" t="s">
        <v>774</v>
      </c>
      <c r="AG48" s="11" t="s">
        <v>774</v>
      </c>
      <c r="AH48" s="11" t="s">
        <v>774</v>
      </c>
    </row>
    <row r="49" spans="2:34" ht="16.5" thickBot="1">
      <c r="B49" s="30">
        <v>34812</v>
      </c>
      <c r="C49" s="8" t="s">
        <v>1677</v>
      </c>
      <c r="D49" s="9" t="s">
        <v>529</v>
      </c>
      <c r="E49" s="11" t="s">
        <v>774</v>
      </c>
      <c r="F49" s="11" t="s">
        <v>774</v>
      </c>
      <c r="G49" s="11" t="s">
        <v>774</v>
      </c>
      <c r="H49" s="11" t="s">
        <v>774</v>
      </c>
      <c r="I49" s="11" t="s">
        <v>774</v>
      </c>
      <c r="J49" s="11" t="s">
        <v>774</v>
      </c>
      <c r="K49" s="11" t="s">
        <v>774</v>
      </c>
      <c r="L49" s="11" t="s">
        <v>774</v>
      </c>
      <c r="M49" s="11" t="s">
        <v>774</v>
      </c>
      <c r="N49" s="11" t="s">
        <v>774</v>
      </c>
      <c r="O49" s="11" t="s">
        <v>774</v>
      </c>
      <c r="P49" s="11" t="s">
        <v>774</v>
      </c>
      <c r="Q49" s="11" t="s">
        <v>774</v>
      </c>
      <c r="R49" s="11" t="s">
        <v>774</v>
      </c>
      <c r="S49" s="11" t="s">
        <v>774</v>
      </c>
      <c r="T49" s="11" t="s">
        <v>774</v>
      </c>
      <c r="U49" s="11" t="s">
        <v>774</v>
      </c>
      <c r="V49" s="11" t="s">
        <v>774</v>
      </c>
      <c r="W49" s="11" t="s">
        <v>774</v>
      </c>
      <c r="X49" s="11" t="s">
        <v>774</v>
      </c>
      <c r="Y49" s="11" t="s">
        <v>774</v>
      </c>
      <c r="Z49" s="11" t="s">
        <v>774</v>
      </c>
      <c r="AA49" s="11" t="s">
        <v>774</v>
      </c>
      <c r="AB49" s="11" t="s">
        <v>774</v>
      </c>
      <c r="AC49" s="11" t="s">
        <v>774</v>
      </c>
      <c r="AD49" s="11" t="s">
        <v>774</v>
      </c>
      <c r="AE49" s="11" t="s">
        <v>774</v>
      </c>
      <c r="AF49" s="11" t="s">
        <v>774</v>
      </c>
      <c r="AG49" s="11" t="s">
        <v>774</v>
      </c>
      <c r="AH49" s="11" t="s">
        <v>774</v>
      </c>
    </row>
    <row r="50" spans="2:34" ht="16.5" thickBot="1">
      <c r="B50" s="30">
        <v>23121</v>
      </c>
      <c r="C50" s="8" t="s">
        <v>1489</v>
      </c>
      <c r="D50" s="9" t="s">
        <v>529</v>
      </c>
      <c r="E50" s="11" t="s">
        <v>774</v>
      </c>
      <c r="F50" s="11" t="s">
        <v>774</v>
      </c>
      <c r="G50" s="11" t="s">
        <v>774</v>
      </c>
      <c r="H50" s="11" t="s">
        <v>774</v>
      </c>
      <c r="I50" s="11" t="s">
        <v>774</v>
      </c>
      <c r="J50" s="11" t="s">
        <v>774</v>
      </c>
      <c r="K50" s="11">
        <v>0.14616547500000002</v>
      </c>
      <c r="L50" s="11" t="s">
        <v>774</v>
      </c>
      <c r="M50" s="11" t="s">
        <v>774</v>
      </c>
      <c r="N50" s="11" t="s">
        <v>774</v>
      </c>
      <c r="O50" s="11" t="s">
        <v>774</v>
      </c>
      <c r="P50" s="11" t="s">
        <v>774</v>
      </c>
      <c r="Q50" s="11">
        <v>0.12639452300000001</v>
      </c>
      <c r="R50" s="11" t="s">
        <v>774</v>
      </c>
      <c r="S50" s="11" t="s">
        <v>774</v>
      </c>
      <c r="T50" s="11" t="s">
        <v>774</v>
      </c>
      <c r="U50" s="11" t="s">
        <v>774</v>
      </c>
      <c r="V50" s="11" t="s">
        <v>774</v>
      </c>
      <c r="W50" s="11">
        <v>0.11926100000000001</v>
      </c>
      <c r="X50" s="11">
        <v>0.11858</v>
      </c>
      <c r="Y50" s="11" t="s">
        <v>774</v>
      </c>
      <c r="Z50" s="11" t="s">
        <v>774</v>
      </c>
      <c r="AA50" s="11" t="s">
        <v>774</v>
      </c>
      <c r="AB50" s="11" t="s">
        <v>774</v>
      </c>
      <c r="AC50" s="11">
        <v>0.11237012499999999</v>
      </c>
      <c r="AD50" s="11" t="s">
        <v>774</v>
      </c>
      <c r="AE50" s="11" t="s">
        <v>774</v>
      </c>
      <c r="AF50" s="11" t="s">
        <v>774</v>
      </c>
      <c r="AG50" s="11" t="s">
        <v>774</v>
      </c>
      <c r="AH50" s="11" t="s">
        <v>774</v>
      </c>
    </row>
    <row r="51" spans="2:34" ht="16.5" thickBot="1">
      <c r="B51" s="30">
        <v>1839</v>
      </c>
      <c r="C51" s="8" t="s">
        <v>1490</v>
      </c>
      <c r="D51" s="9" t="s">
        <v>529</v>
      </c>
      <c r="E51" s="10">
        <v>3251.0230193730736</v>
      </c>
      <c r="F51" s="10">
        <v>3257.1163466259891</v>
      </c>
      <c r="G51" s="10">
        <v>3033.8920270518088</v>
      </c>
      <c r="H51" s="10">
        <v>2841.1290595848518</v>
      </c>
      <c r="I51" s="10">
        <v>2798.4680651938575</v>
      </c>
      <c r="J51" s="10">
        <v>2830.2056875178714</v>
      </c>
      <c r="K51" s="10">
        <v>2855.6370951296408</v>
      </c>
      <c r="L51" s="10">
        <v>2961.4767104725588</v>
      </c>
      <c r="M51" s="10">
        <v>2950.6861651742852</v>
      </c>
      <c r="N51" s="10">
        <v>2984.4614148418664</v>
      </c>
      <c r="O51" s="10">
        <v>2922.2982094411286</v>
      </c>
      <c r="P51" s="10">
        <v>2855.6652435652668</v>
      </c>
      <c r="Q51" s="10">
        <v>2858.6792761914758</v>
      </c>
      <c r="R51" s="10">
        <v>2723.1016899135338</v>
      </c>
      <c r="S51" s="10">
        <v>2789.8408646544235</v>
      </c>
      <c r="T51" s="10">
        <v>2765.2248720048992</v>
      </c>
      <c r="U51" s="10">
        <v>2745.4535150192619</v>
      </c>
      <c r="V51" s="10">
        <v>2747.0336086486536</v>
      </c>
      <c r="W51" s="10">
        <v>2689.8820034889304</v>
      </c>
      <c r="X51" s="10">
        <v>2639.8144983420912</v>
      </c>
      <c r="Y51" s="10">
        <v>2451.0028853573776</v>
      </c>
      <c r="Z51" s="10">
        <v>2467.9664422539922</v>
      </c>
      <c r="AA51" s="10">
        <v>2506.4549945728722</v>
      </c>
      <c r="AB51" s="10">
        <v>2489.2013968503288</v>
      </c>
      <c r="AC51" s="10">
        <v>2512.0855949590127</v>
      </c>
      <c r="AD51" s="10">
        <v>2557.7573915143453</v>
      </c>
      <c r="AE51" s="10">
        <v>2606.1555043597473</v>
      </c>
      <c r="AF51" s="10">
        <v>2618.2613110179732</v>
      </c>
      <c r="AG51" s="10">
        <v>2586.642669829213</v>
      </c>
      <c r="AH51" s="10">
        <v>2610.3076818797067</v>
      </c>
    </row>
    <row r="52" spans="2:34" ht="16.5" thickBot="1">
      <c r="B52" s="30">
        <v>1727</v>
      </c>
      <c r="C52" s="8" t="s">
        <v>1491</v>
      </c>
      <c r="D52" s="9" t="s">
        <v>529</v>
      </c>
      <c r="E52" s="11" t="s">
        <v>774</v>
      </c>
      <c r="F52" s="11">
        <v>1.7297531999999998</v>
      </c>
      <c r="G52" s="11">
        <v>1.592918873653846</v>
      </c>
      <c r="H52" s="11">
        <v>1.5156293707453683</v>
      </c>
      <c r="I52" s="11">
        <v>1.5216613499999938</v>
      </c>
      <c r="J52" s="11">
        <v>1.4985757499999999</v>
      </c>
      <c r="K52" s="11">
        <v>1.5511917604711956</v>
      </c>
      <c r="L52" s="11">
        <v>1.5751085277777757</v>
      </c>
      <c r="M52" s="11">
        <v>1.5774794999999999</v>
      </c>
      <c r="N52" s="11">
        <v>1.6520082996226333</v>
      </c>
      <c r="O52" s="11">
        <v>1.6377519256525521</v>
      </c>
      <c r="P52" s="11">
        <v>1.6024155772173208</v>
      </c>
      <c r="Q52" s="11">
        <v>1.5574583998766409</v>
      </c>
      <c r="R52" s="11">
        <v>1.4351537539436618</v>
      </c>
      <c r="S52" s="11">
        <v>1.4580520399999999</v>
      </c>
      <c r="T52" s="11">
        <v>1.4283467927636035</v>
      </c>
      <c r="U52" s="11">
        <v>1.3874414978023362</v>
      </c>
      <c r="V52" s="11">
        <v>1.4122393436990592</v>
      </c>
      <c r="W52" s="11">
        <v>1.3970398138585287</v>
      </c>
      <c r="X52" s="11">
        <v>1.2940613870111708</v>
      </c>
      <c r="Y52" s="11">
        <v>1.2473932670219776</v>
      </c>
      <c r="Z52" s="11">
        <v>1.2525870299999997</v>
      </c>
      <c r="AA52" s="11">
        <v>1.2745999598437499</v>
      </c>
      <c r="AB52" s="11">
        <v>1.2735782437500003</v>
      </c>
      <c r="AC52" s="11" t="s">
        <v>774</v>
      </c>
      <c r="AD52" s="11">
        <v>1.3177797822885571</v>
      </c>
      <c r="AE52" s="11">
        <v>1.3391526</v>
      </c>
      <c r="AF52" s="11">
        <v>1.3249534520718473</v>
      </c>
      <c r="AG52" s="11">
        <v>1.3266232801489759</v>
      </c>
      <c r="AH52" s="11">
        <v>1.4305173654769436</v>
      </c>
    </row>
    <row r="53" spans="2:34" ht="16.5" thickBot="1">
      <c r="B53" s="30">
        <v>29870</v>
      </c>
      <c r="C53" s="8" t="s">
        <v>1710</v>
      </c>
      <c r="D53" s="9" t="s">
        <v>529</v>
      </c>
      <c r="E53" s="11" t="s">
        <v>774</v>
      </c>
      <c r="F53" s="11" t="s">
        <v>774</v>
      </c>
      <c r="G53" s="11" t="s">
        <v>774</v>
      </c>
      <c r="H53" s="11" t="s">
        <v>774</v>
      </c>
      <c r="I53" s="11" t="s">
        <v>774</v>
      </c>
      <c r="J53" s="11" t="s">
        <v>774</v>
      </c>
      <c r="K53" s="11" t="s">
        <v>774</v>
      </c>
      <c r="L53" s="11" t="s">
        <v>774</v>
      </c>
      <c r="M53" s="11" t="s">
        <v>774</v>
      </c>
      <c r="N53" s="11" t="s">
        <v>774</v>
      </c>
      <c r="O53" s="11" t="s">
        <v>774</v>
      </c>
      <c r="P53" s="11" t="s">
        <v>774</v>
      </c>
      <c r="Q53" s="11" t="s">
        <v>774</v>
      </c>
      <c r="R53" s="11" t="s">
        <v>774</v>
      </c>
      <c r="S53" s="11" t="s">
        <v>774</v>
      </c>
      <c r="T53" s="11" t="s">
        <v>774</v>
      </c>
      <c r="U53" s="11" t="s">
        <v>774</v>
      </c>
      <c r="V53" s="11" t="s">
        <v>774</v>
      </c>
      <c r="W53" s="11" t="s">
        <v>774</v>
      </c>
      <c r="X53" s="11" t="s">
        <v>774</v>
      </c>
      <c r="Y53" s="11" t="s">
        <v>774</v>
      </c>
      <c r="Z53" s="11" t="s">
        <v>774</v>
      </c>
      <c r="AA53" s="11" t="s">
        <v>774</v>
      </c>
      <c r="AB53" s="11" t="s">
        <v>774</v>
      </c>
      <c r="AC53" s="11" t="s">
        <v>774</v>
      </c>
      <c r="AD53" s="11" t="s">
        <v>774</v>
      </c>
      <c r="AE53" s="11" t="s">
        <v>774</v>
      </c>
      <c r="AF53" s="11" t="s">
        <v>774</v>
      </c>
      <c r="AG53" s="11" t="s">
        <v>774</v>
      </c>
      <c r="AH53" s="11" t="s">
        <v>774</v>
      </c>
    </row>
    <row r="54" spans="2:34" ht="16.5" thickBot="1">
      <c r="B54" s="30">
        <v>23095</v>
      </c>
      <c r="C54" s="8" t="s">
        <v>1492</v>
      </c>
      <c r="D54" s="9" t="s">
        <v>529</v>
      </c>
      <c r="E54" s="12" t="s">
        <v>774</v>
      </c>
      <c r="F54" s="12" t="s">
        <v>774</v>
      </c>
      <c r="G54" s="12">
        <v>4.0052876001901066E-5</v>
      </c>
      <c r="H54" s="12">
        <v>3.4627162000000002E-5</v>
      </c>
      <c r="I54" s="12" t="s">
        <v>774</v>
      </c>
      <c r="J54" s="12" t="s">
        <v>774</v>
      </c>
      <c r="K54" s="12">
        <v>4.095747516077159E-5</v>
      </c>
      <c r="L54" s="12">
        <v>3.9213674999999999E-5</v>
      </c>
      <c r="M54" s="12">
        <v>3.8379975E-5</v>
      </c>
      <c r="N54" s="12">
        <v>3.9926640000000001E-5</v>
      </c>
      <c r="O54" s="12" t="s">
        <v>774</v>
      </c>
      <c r="P54" s="12" t="s">
        <v>774</v>
      </c>
      <c r="Q54" s="12">
        <v>3.3771766166666473E-5</v>
      </c>
      <c r="R54" s="12">
        <v>3.331401066666647E-5</v>
      </c>
      <c r="S54" s="12" t="s">
        <v>774</v>
      </c>
      <c r="T54" s="12">
        <v>3.3000000000000003E-5</v>
      </c>
      <c r="U54" s="12" t="s">
        <v>774</v>
      </c>
      <c r="V54" s="12" t="s">
        <v>774</v>
      </c>
      <c r="W54" s="12">
        <v>2.8493793999999998E-5</v>
      </c>
      <c r="X54" s="12">
        <v>3.0267545000000004E-5</v>
      </c>
      <c r="Y54" s="12">
        <v>2.6586963862359887E-5</v>
      </c>
      <c r="Z54" s="12">
        <v>2.5211531999999998E-5</v>
      </c>
      <c r="AA54" s="12">
        <v>2.6999999999999999E-5</v>
      </c>
      <c r="AB54" s="12">
        <v>2.5999999999999998E-5</v>
      </c>
      <c r="AC54" s="12" t="s">
        <v>774</v>
      </c>
      <c r="AD54" s="12" t="s">
        <v>774</v>
      </c>
      <c r="AE54" s="12" t="s">
        <v>774</v>
      </c>
      <c r="AF54" s="12">
        <v>2.9327918E-5</v>
      </c>
      <c r="AG54" s="12" t="s">
        <v>774</v>
      </c>
      <c r="AH54" s="12" t="s">
        <v>774</v>
      </c>
    </row>
    <row r="55" spans="2:34" ht="16.5" thickBot="1">
      <c r="B55" s="30">
        <v>29743</v>
      </c>
      <c r="C55" s="8" t="s">
        <v>1493</v>
      </c>
      <c r="D55" s="9" t="s">
        <v>529</v>
      </c>
      <c r="E55" s="11" t="s">
        <v>774</v>
      </c>
      <c r="F55" s="11" t="s">
        <v>774</v>
      </c>
      <c r="G55" s="11" t="s">
        <v>774</v>
      </c>
      <c r="H55" s="11" t="s">
        <v>774</v>
      </c>
      <c r="I55" s="11" t="s">
        <v>774</v>
      </c>
      <c r="J55" s="11" t="s">
        <v>774</v>
      </c>
      <c r="K55" s="11">
        <v>6.3634999999999997E-2</v>
      </c>
      <c r="L55" s="11" t="s">
        <v>774</v>
      </c>
      <c r="M55" s="11" t="s">
        <v>774</v>
      </c>
      <c r="N55" s="11" t="s">
        <v>774</v>
      </c>
      <c r="O55" s="11" t="s">
        <v>774</v>
      </c>
      <c r="P55" s="11" t="s">
        <v>774</v>
      </c>
      <c r="Q55" s="11" t="s">
        <v>774</v>
      </c>
      <c r="R55" s="11" t="s">
        <v>774</v>
      </c>
      <c r="S55" s="11" t="s">
        <v>774</v>
      </c>
      <c r="T55" s="11" t="s">
        <v>774</v>
      </c>
      <c r="U55" s="11" t="s">
        <v>774</v>
      </c>
      <c r="V55" s="11" t="s">
        <v>774</v>
      </c>
      <c r="W55" s="11" t="s">
        <v>774</v>
      </c>
      <c r="X55" s="11" t="s">
        <v>774</v>
      </c>
      <c r="Y55" s="11" t="s">
        <v>774</v>
      </c>
      <c r="Z55" s="11" t="s">
        <v>774</v>
      </c>
      <c r="AA55" s="11" t="s">
        <v>774</v>
      </c>
      <c r="AB55" s="11" t="s">
        <v>774</v>
      </c>
      <c r="AC55" s="11" t="s">
        <v>774</v>
      </c>
      <c r="AD55" s="11" t="s">
        <v>774</v>
      </c>
      <c r="AE55" s="11" t="s">
        <v>774</v>
      </c>
      <c r="AF55" s="11" t="s">
        <v>774</v>
      </c>
      <c r="AG55" s="11" t="s">
        <v>774</v>
      </c>
      <c r="AH55" s="11" t="s">
        <v>774</v>
      </c>
    </row>
    <row r="56" spans="2:34" ht="16.5" thickBot="1">
      <c r="B56" s="30">
        <v>3602</v>
      </c>
      <c r="C56" s="8" t="s">
        <v>1494</v>
      </c>
      <c r="D56" s="9" t="s">
        <v>529</v>
      </c>
      <c r="E56" s="11" t="s">
        <v>774</v>
      </c>
      <c r="F56" s="11" t="s">
        <v>774</v>
      </c>
      <c r="G56" s="11" t="s">
        <v>774</v>
      </c>
      <c r="H56" s="11" t="s">
        <v>774</v>
      </c>
      <c r="I56" s="11" t="s">
        <v>774</v>
      </c>
      <c r="J56" s="11" t="s">
        <v>774</v>
      </c>
      <c r="K56" s="11">
        <v>74.755100999999996</v>
      </c>
      <c r="L56" s="11" t="s">
        <v>774</v>
      </c>
      <c r="M56" s="11" t="s">
        <v>774</v>
      </c>
      <c r="N56" s="11" t="s">
        <v>774</v>
      </c>
      <c r="O56" s="11" t="s">
        <v>774</v>
      </c>
      <c r="P56" s="11" t="s">
        <v>774</v>
      </c>
      <c r="Q56" s="11" t="s">
        <v>774</v>
      </c>
      <c r="R56" s="11" t="s">
        <v>774</v>
      </c>
      <c r="S56" s="11" t="s">
        <v>774</v>
      </c>
      <c r="T56" s="11" t="s">
        <v>774</v>
      </c>
      <c r="U56" s="11" t="s">
        <v>774</v>
      </c>
      <c r="V56" s="11" t="s">
        <v>774</v>
      </c>
      <c r="W56" s="11" t="s">
        <v>774</v>
      </c>
      <c r="X56" s="11" t="s">
        <v>774</v>
      </c>
      <c r="Y56" s="11" t="s">
        <v>774</v>
      </c>
      <c r="Z56" s="11" t="s">
        <v>774</v>
      </c>
      <c r="AA56" s="11" t="s">
        <v>774</v>
      </c>
      <c r="AB56" s="11" t="s">
        <v>774</v>
      </c>
      <c r="AC56" s="11" t="s">
        <v>774</v>
      </c>
      <c r="AD56" s="11" t="s">
        <v>774</v>
      </c>
      <c r="AE56" s="11" t="s">
        <v>774</v>
      </c>
      <c r="AF56" s="11" t="s">
        <v>774</v>
      </c>
      <c r="AG56" s="11" t="s">
        <v>774</v>
      </c>
      <c r="AH56" s="11" t="s">
        <v>774</v>
      </c>
    </row>
    <row r="57" spans="2:34" ht="16.5" thickBot="1">
      <c r="B57" s="30">
        <v>1</v>
      </c>
      <c r="C57" s="8" t="s">
        <v>1451</v>
      </c>
      <c r="D57" s="9" t="s">
        <v>529</v>
      </c>
      <c r="E57" s="10">
        <v>329613.99696793739</v>
      </c>
      <c r="F57" s="10">
        <v>328472.36364630982</v>
      </c>
      <c r="G57" s="10">
        <v>321810.80039951293</v>
      </c>
      <c r="H57" s="10">
        <v>307402.36753583333</v>
      </c>
      <c r="I57" s="10">
        <v>307930.24369677005</v>
      </c>
      <c r="J57" s="10">
        <v>308315.57590903615</v>
      </c>
      <c r="K57" s="10">
        <v>305735.60587574728</v>
      </c>
      <c r="L57" s="10">
        <v>306674.16954808024</v>
      </c>
      <c r="M57" s="10">
        <v>309810.0033936057</v>
      </c>
      <c r="N57" s="10">
        <v>316736.03976322844</v>
      </c>
      <c r="O57" s="10">
        <v>314217.35680492199</v>
      </c>
      <c r="P57" s="10">
        <v>309554.13962867524</v>
      </c>
      <c r="Q57" s="10">
        <v>301504.64765590715</v>
      </c>
      <c r="R57" s="10">
        <v>287627.90111599647</v>
      </c>
      <c r="S57" s="10">
        <v>287546.54396857967</v>
      </c>
      <c r="T57" s="10">
        <v>284738.99674273672</v>
      </c>
      <c r="U57" s="10">
        <v>280244.68016659073</v>
      </c>
      <c r="V57" s="10">
        <v>275854.14178487699</v>
      </c>
      <c r="W57" s="10">
        <v>272173.13688967261</v>
      </c>
      <c r="X57" s="10">
        <v>265749.22297693504</v>
      </c>
      <c r="Y57" s="10">
        <v>249496.69752229637</v>
      </c>
      <c r="Z57" s="10">
        <v>252084.48244676951</v>
      </c>
      <c r="AA57" s="10">
        <v>257372.67834405313</v>
      </c>
      <c r="AB57" s="10">
        <v>257766.81218466678</v>
      </c>
      <c r="AC57" s="10">
        <v>258319.22112201006</v>
      </c>
      <c r="AD57" s="10">
        <v>260891.95000100555</v>
      </c>
      <c r="AE57" s="10">
        <v>268884.02599923057</v>
      </c>
      <c r="AF57" s="10">
        <v>269775.12715309276</v>
      </c>
      <c r="AG57" s="10">
        <v>267597.96805753122</v>
      </c>
      <c r="AH57" s="10">
        <v>267712.11834978469</v>
      </c>
    </row>
    <row r="58" spans="2:34" ht="16.5" thickBot="1">
      <c r="B58" s="30">
        <v>16086</v>
      </c>
      <c r="C58" s="8" t="s">
        <v>1495</v>
      </c>
      <c r="D58" s="9" t="s">
        <v>529</v>
      </c>
      <c r="E58" s="12" t="s">
        <v>774</v>
      </c>
      <c r="F58" s="12" t="s">
        <v>774</v>
      </c>
      <c r="G58" s="12" t="s">
        <v>774</v>
      </c>
      <c r="H58" s="12" t="s">
        <v>774</v>
      </c>
      <c r="I58" s="12" t="s">
        <v>774</v>
      </c>
      <c r="J58" s="12" t="s">
        <v>774</v>
      </c>
      <c r="K58" s="12" t="s">
        <v>774</v>
      </c>
      <c r="L58" s="12" t="s">
        <v>774</v>
      </c>
      <c r="M58" s="12" t="s">
        <v>774</v>
      </c>
      <c r="N58" s="12" t="s">
        <v>774</v>
      </c>
      <c r="O58" s="12" t="s">
        <v>774</v>
      </c>
      <c r="P58" s="12" t="s">
        <v>774</v>
      </c>
      <c r="Q58" s="12" t="s">
        <v>774</v>
      </c>
      <c r="R58" s="12" t="s">
        <v>774</v>
      </c>
      <c r="S58" s="12" t="s">
        <v>774</v>
      </c>
      <c r="T58" s="12" t="s">
        <v>774</v>
      </c>
      <c r="U58" s="12" t="s">
        <v>774</v>
      </c>
      <c r="V58" s="12" t="s">
        <v>774</v>
      </c>
      <c r="W58" s="12" t="s">
        <v>774</v>
      </c>
      <c r="X58" s="12" t="s">
        <v>774</v>
      </c>
      <c r="Y58" s="12" t="s">
        <v>774</v>
      </c>
      <c r="Z58" s="12" t="s">
        <v>774</v>
      </c>
      <c r="AA58" s="12" t="s">
        <v>774</v>
      </c>
      <c r="AB58" s="12" t="s">
        <v>774</v>
      </c>
      <c r="AC58" s="12" t="s">
        <v>774</v>
      </c>
      <c r="AD58" s="12" t="s">
        <v>774</v>
      </c>
      <c r="AE58" s="12" t="s">
        <v>774</v>
      </c>
      <c r="AF58" s="12" t="s">
        <v>774</v>
      </c>
      <c r="AG58" s="12" t="s">
        <v>774</v>
      </c>
      <c r="AH58" s="12" t="s">
        <v>774</v>
      </c>
    </row>
    <row r="59" spans="2:34" ht="16.5" thickBot="1">
      <c r="B59" s="30">
        <v>7186</v>
      </c>
      <c r="C59" s="8" t="s">
        <v>1496</v>
      </c>
      <c r="D59" s="9" t="s">
        <v>529</v>
      </c>
      <c r="E59" s="11">
        <v>7.2680297561878797</v>
      </c>
      <c r="F59" s="11">
        <v>7.465956721332077</v>
      </c>
      <c r="G59" s="11">
        <v>6.6754908307199994</v>
      </c>
      <c r="H59" s="11">
        <v>6.6715011021614563</v>
      </c>
      <c r="I59" s="11">
        <v>6.5626242347583288</v>
      </c>
      <c r="J59" s="11">
        <v>6.6174998386723267</v>
      </c>
      <c r="K59" s="11">
        <v>7.158386732652902</v>
      </c>
      <c r="L59" s="11">
        <v>7.4897401968927921</v>
      </c>
      <c r="M59" s="11">
        <v>7.5647058611574565</v>
      </c>
      <c r="N59" s="11">
        <v>7.586047465418571</v>
      </c>
      <c r="O59" s="11">
        <v>7.8956402389651021</v>
      </c>
      <c r="P59" s="11">
        <v>7.5559782211883375</v>
      </c>
      <c r="Q59" s="11">
        <v>7.0490351336583803</v>
      </c>
      <c r="R59" s="11">
        <v>7.0205590396021256</v>
      </c>
      <c r="S59" s="11">
        <v>7.0719300231304727</v>
      </c>
      <c r="T59" s="11">
        <v>7.0052573729068977</v>
      </c>
      <c r="U59" s="11">
        <v>6.9930862459036742</v>
      </c>
      <c r="V59" s="11">
        <v>7.0653300739976199</v>
      </c>
      <c r="W59" s="11">
        <v>6.7668235592701267</v>
      </c>
      <c r="X59" s="11">
        <v>6.7370004282344773</v>
      </c>
      <c r="Y59" s="11">
        <v>6.1957288763689542</v>
      </c>
      <c r="Z59" s="11">
        <v>6.4812983661108721</v>
      </c>
      <c r="AA59" s="11">
        <v>6.6544414864705868</v>
      </c>
      <c r="AB59" s="11">
        <v>6.7748631161563129</v>
      </c>
      <c r="AC59" s="11">
        <v>6.8729561834647095</v>
      </c>
      <c r="AD59" s="11">
        <v>7.0150671093010759</v>
      </c>
      <c r="AE59" s="11">
        <v>7.2345291901960795</v>
      </c>
      <c r="AF59" s="11">
        <v>7.0668507557867484</v>
      </c>
      <c r="AG59" s="11">
        <v>6.8679400388671867</v>
      </c>
      <c r="AH59" s="11">
        <v>6.7913303128499916</v>
      </c>
    </row>
    <row r="60" spans="2:34" ht="16.5" thickBot="1">
      <c r="B60" s="30">
        <v>32966</v>
      </c>
      <c r="C60" s="8" t="s">
        <v>1658</v>
      </c>
      <c r="D60" s="9" t="s">
        <v>529</v>
      </c>
      <c r="E60" s="11" t="s">
        <v>774</v>
      </c>
      <c r="F60" s="11" t="s">
        <v>774</v>
      </c>
      <c r="G60" s="11" t="s">
        <v>774</v>
      </c>
      <c r="H60" s="11" t="s">
        <v>774</v>
      </c>
      <c r="I60" s="11">
        <v>0.1932870816842103</v>
      </c>
      <c r="J60" s="11">
        <v>0.192257175</v>
      </c>
      <c r="K60" s="11" t="s">
        <v>774</v>
      </c>
      <c r="L60" s="11" t="s">
        <v>774</v>
      </c>
      <c r="M60" s="11" t="s">
        <v>774</v>
      </c>
      <c r="N60" s="11" t="s">
        <v>774</v>
      </c>
      <c r="O60" s="11" t="s">
        <v>774</v>
      </c>
      <c r="P60" s="11" t="s">
        <v>774</v>
      </c>
      <c r="Q60" s="11" t="s">
        <v>774</v>
      </c>
      <c r="R60" s="11" t="s">
        <v>774</v>
      </c>
      <c r="S60" s="11" t="s">
        <v>774</v>
      </c>
      <c r="T60" s="11" t="s">
        <v>774</v>
      </c>
      <c r="U60" s="11" t="s">
        <v>774</v>
      </c>
      <c r="V60" s="11" t="s">
        <v>774</v>
      </c>
      <c r="W60" s="11" t="s">
        <v>774</v>
      </c>
      <c r="X60" s="11" t="s">
        <v>774</v>
      </c>
      <c r="Y60" s="11" t="s">
        <v>774</v>
      </c>
      <c r="Z60" s="11" t="s">
        <v>774</v>
      </c>
      <c r="AA60" s="11" t="s">
        <v>774</v>
      </c>
      <c r="AB60" s="11">
        <v>0.17738740800000002</v>
      </c>
      <c r="AC60" s="11" t="s">
        <v>774</v>
      </c>
      <c r="AD60" s="11" t="s">
        <v>774</v>
      </c>
      <c r="AE60" s="11" t="s">
        <v>774</v>
      </c>
      <c r="AF60" s="11" t="s">
        <v>774</v>
      </c>
      <c r="AG60" s="11" t="s">
        <v>774</v>
      </c>
      <c r="AH60" s="11" t="s">
        <v>774</v>
      </c>
    </row>
    <row r="61" spans="2:34" ht="16.5" thickBot="1">
      <c r="B61" s="30">
        <v>5567</v>
      </c>
      <c r="C61" s="8" t="s">
        <v>1497</v>
      </c>
      <c r="D61" s="9" t="s">
        <v>529</v>
      </c>
      <c r="E61" s="11">
        <v>0.72035168065469479</v>
      </c>
      <c r="F61" s="11">
        <v>0.7822972934680148</v>
      </c>
      <c r="G61" s="11">
        <v>0.71884367501274471</v>
      </c>
      <c r="H61" s="11">
        <v>0.65848559619142932</v>
      </c>
      <c r="I61" s="11">
        <v>0.64944822691591919</v>
      </c>
      <c r="J61" s="11">
        <v>0.67232173265595374</v>
      </c>
      <c r="K61" s="11">
        <v>0.71216349359960396</v>
      </c>
      <c r="L61" s="11">
        <v>0.73514894236102324</v>
      </c>
      <c r="M61" s="11">
        <v>0.72477542903287284</v>
      </c>
      <c r="N61" s="11">
        <v>0.72154924329716219</v>
      </c>
      <c r="O61" s="11">
        <v>0.71507766323668398</v>
      </c>
      <c r="P61" s="11">
        <v>0.6961352451702576</v>
      </c>
      <c r="Q61" s="11">
        <v>0.65661309323034911</v>
      </c>
      <c r="R61" s="11">
        <v>0.61621545580015391</v>
      </c>
      <c r="S61" s="11">
        <v>0.607418000272405</v>
      </c>
      <c r="T61" s="11">
        <v>0.57545844949616543</v>
      </c>
      <c r="U61" s="11">
        <v>0.55679026329893899</v>
      </c>
      <c r="V61" s="11">
        <v>0.54833792751324306</v>
      </c>
      <c r="W61" s="11">
        <v>0.52414647131919434</v>
      </c>
      <c r="X61" s="11">
        <v>0.50492570406915627</v>
      </c>
      <c r="Y61" s="11">
        <v>0.47234196714170607</v>
      </c>
      <c r="Z61" s="11">
        <v>0.46124031460927217</v>
      </c>
      <c r="AA61" s="11">
        <v>0.47981386260651154</v>
      </c>
      <c r="AB61" s="11">
        <v>0.47728963614807862</v>
      </c>
      <c r="AC61" s="11">
        <v>0.49813101668916737</v>
      </c>
      <c r="AD61" s="11">
        <v>0.49180017650730734</v>
      </c>
      <c r="AE61" s="11">
        <v>0.50320599579491698</v>
      </c>
      <c r="AF61" s="11">
        <v>0.51481495194905058</v>
      </c>
      <c r="AG61" s="11">
        <v>0.49219716465807911</v>
      </c>
      <c r="AH61" s="11">
        <v>0.4851303393128456</v>
      </c>
    </row>
    <row r="62" spans="2:34" ht="16.5" thickBot="1">
      <c r="B62" s="30">
        <v>3814</v>
      </c>
      <c r="C62" s="8" t="s">
        <v>1711</v>
      </c>
      <c r="D62" s="9" t="s">
        <v>529</v>
      </c>
      <c r="E62" s="11" t="s">
        <v>774</v>
      </c>
      <c r="F62" s="11" t="s">
        <v>774</v>
      </c>
      <c r="G62" s="11" t="s">
        <v>774</v>
      </c>
      <c r="H62" s="11" t="s">
        <v>774</v>
      </c>
      <c r="I62" s="11" t="s">
        <v>774</v>
      </c>
      <c r="J62" s="11" t="s">
        <v>774</v>
      </c>
      <c r="K62" s="11" t="s">
        <v>774</v>
      </c>
      <c r="L62" s="11" t="s">
        <v>774</v>
      </c>
      <c r="M62" s="11" t="s">
        <v>774</v>
      </c>
      <c r="N62" s="11" t="s">
        <v>774</v>
      </c>
      <c r="O62" s="11" t="s">
        <v>774</v>
      </c>
      <c r="P62" s="11" t="s">
        <v>774</v>
      </c>
      <c r="Q62" s="11" t="s">
        <v>774</v>
      </c>
      <c r="R62" s="11" t="s">
        <v>774</v>
      </c>
      <c r="S62" s="11" t="s">
        <v>774</v>
      </c>
      <c r="T62" s="11" t="s">
        <v>774</v>
      </c>
      <c r="U62" s="11" t="s">
        <v>774</v>
      </c>
      <c r="V62" s="11" t="s">
        <v>774</v>
      </c>
      <c r="W62" s="11" t="s">
        <v>774</v>
      </c>
      <c r="X62" s="11" t="s">
        <v>774</v>
      </c>
      <c r="Y62" s="11" t="s">
        <v>774</v>
      </c>
      <c r="Z62" s="11" t="s">
        <v>774</v>
      </c>
      <c r="AA62" s="11" t="s">
        <v>774</v>
      </c>
      <c r="AB62" s="11" t="s">
        <v>774</v>
      </c>
      <c r="AC62" s="11" t="s">
        <v>774</v>
      </c>
      <c r="AD62" s="11" t="s">
        <v>774</v>
      </c>
      <c r="AE62" s="11" t="s">
        <v>774</v>
      </c>
      <c r="AF62" s="11" t="s">
        <v>774</v>
      </c>
      <c r="AG62" s="11" t="s">
        <v>774</v>
      </c>
      <c r="AH62" s="11" t="s">
        <v>774</v>
      </c>
    </row>
    <row r="63" spans="2:34" ht="16.5" thickBot="1">
      <c r="B63" s="30">
        <v>25114</v>
      </c>
      <c r="C63" s="8" t="s">
        <v>1678</v>
      </c>
      <c r="D63" s="9" t="s">
        <v>529</v>
      </c>
      <c r="E63" s="11" t="s">
        <v>774</v>
      </c>
      <c r="F63" s="11" t="s">
        <v>774</v>
      </c>
      <c r="G63" s="11" t="s">
        <v>774</v>
      </c>
      <c r="H63" s="11" t="s">
        <v>774</v>
      </c>
      <c r="I63" s="11" t="s">
        <v>774</v>
      </c>
      <c r="J63" s="11" t="s">
        <v>774</v>
      </c>
      <c r="K63" s="11" t="s">
        <v>774</v>
      </c>
      <c r="L63" s="11" t="s">
        <v>774</v>
      </c>
      <c r="M63" s="11" t="s">
        <v>774</v>
      </c>
      <c r="N63" s="11">
        <v>0.127735452</v>
      </c>
      <c r="O63" s="11" t="s">
        <v>774</v>
      </c>
      <c r="P63" s="11" t="s">
        <v>774</v>
      </c>
      <c r="Q63" s="11" t="s">
        <v>774</v>
      </c>
      <c r="R63" s="11" t="s">
        <v>774</v>
      </c>
      <c r="S63" s="11" t="s">
        <v>774</v>
      </c>
      <c r="T63" s="11" t="s">
        <v>774</v>
      </c>
      <c r="U63" s="11" t="s">
        <v>774</v>
      </c>
      <c r="V63" s="11" t="s">
        <v>774</v>
      </c>
      <c r="W63" s="11" t="s">
        <v>774</v>
      </c>
      <c r="X63" s="11">
        <v>9.5367964999999999E-2</v>
      </c>
      <c r="Y63" s="11" t="s">
        <v>774</v>
      </c>
      <c r="Z63" s="11" t="s">
        <v>774</v>
      </c>
      <c r="AA63" s="11" t="s">
        <v>774</v>
      </c>
      <c r="AB63" s="11" t="s">
        <v>774</v>
      </c>
      <c r="AC63" s="11" t="s">
        <v>774</v>
      </c>
      <c r="AD63" s="11" t="s">
        <v>774</v>
      </c>
      <c r="AE63" s="11" t="s">
        <v>774</v>
      </c>
      <c r="AF63" s="11" t="s">
        <v>774</v>
      </c>
      <c r="AG63" s="11" t="s">
        <v>774</v>
      </c>
      <c r="AH63" s="11" t="s">
        <v>774</v>
      </c>
    </row>
    <row r="64" spans="2:34" ht="16.5" thickBot="1">
      <c r="B64" s="30">
        <v>6748</v>
      </c>
      <c r="C64" s="8" t="s">
        <v>1679</v>
      </c>
      <c r="D64" s="9" t="s">
        <v>529</v>
      </c>
      <c r="E64" s="11" t="s">
        <v>774</v>
      </c>
      <c r="F64" s="11" t="s">
        <v>774</v>
      </c>
      <c r="G64" s="11" t="s">
        <v>774</v>
      </c>
      <c r="H64" s="11" t="s">
        <v>774</v>
      </c>
      <c r="I64" s="11" t="s">
        <v>774</v>
      </c>
      <c r="J64" s="11" t="s">
        <v>774</v>
      </c>
      <c r="K64" s="11" t="s">
        <v>774</v>
      </c>
      <c r="L64" s="11" t="s">
        <v>774</v>
      </c>
      <c r="M64" s="11" t="s">
        <v>774</v>
      </c>
      <c r="N64" s="11" t="s">
        <v>774</v>
      </c>
      <c r="O64" s="11" t="s">
        <v>774</v>
      </c>
      <c r="P64" s="11" t="s">
        <v>774</v>
      </c>
      <c r="Q64" s="11">
        <v>0.50367070000000003</v>
      </c>
      <c r="R64" s="11">
        <v>0.48873078000000003</v>
      </c>
      <c r="S64" s="11" t="s">
        <v>774</v>
      </c>
      <c r="T64" s="11" t="s">
        <v>774</v>
      </c>
      <c r="U64" s="11" t="s">
        <v>774</v>
      </c>
      <c r="V64" s="11" t="s">
        <v>774</v>
      </c>
      <c r="W64" s="11" t="s">
        <v>774</v>
      </c>
      <c r="X64" s="11" t="s">
        <v>774</v>
      </c>
      <c r="Y64" s="11" t="s">
        <v>774</v>
      </c>
      <c r="Z64" s="11" t="s">
        <v>774</v>
      </c>
      <c r="AA64" s="11" t="s">
        <v>774</v>
      </c>
      <c r="AB64" s="11" t="s">
        <v>774</v>
      </c>
      <c r="AC64" s="11" t="s">
        <v>774</v>
      </c>
      <c r="AD64" s="11" t="s">
        <v>774</v>
      </c>
      <c r="AE64" s="11" t="s">
        <v>774</v>
      </c>
      <c r="AF64" s="11" t="s">
        <v>774</v>
      </c>
      <c r="AG64" s="11" t="s">
        <v>774</v>
      </c>
      <c r="AH64" s="11">
        <v>0.42738297999999997</v>
      </c>
    </row>
    <row r="65" spans="2:34" ht="16.5" thickBot="1">
      <c r="B65" s="30">
        <v>7334</v>
      </c>
      <c r="C65" s="8" t="s">
        <v>1498</v>
      </c>
      <c r="D65" s="9" t="s">
        <v>529</v>
      </c>
      <c r="E65" s="11" t="s">
        <v>774</v>
      </c>
      <c r="F65" s="11" t="s">
        <v>774</v>
      </c>
      <c r="G65" s="11" t="s">
        <v>774</v>
      </c>
      <c r="H65" s="11" t="s">
        <v>774</v>
      </c>
      <c r="I65" s="11" t="s">
        <v>774</v>
      </c>
      <c r="J65" s="11" t="s">
        <v>774</v>
      </c>
      <c r="K65" s="11" t="s">
        <v>774</v>
      </c>
      <c r="L65" s="11" t="s">
        <v>774</v>
      </c>
      <c r="M65" s="11">
        <v>0.30028100000000002</v>
      </c>
      <c r="N65" s="11" t="s">
        <v>774</v>
      </c>
      <c r="O65" s="11">
        <v>0.34626099999999999</v>
      </c>
      <c r="P65" s="11" t="s">
        <v>774</v>
      </c>
      <c r="Q65" s="11" t="s">
        <v>774</v>
      </c>
      <c r="R65" s="11" t="s">
        <v>774</v>
      </c>
      <c r="S65" s="11" t="s">
        <v>774</v>
      </c>
      <c r="T65" s="11" t="s">
        <v>774</v>
      </c>
      <c r="U65" s="11">
        <v>0.26164900000000002</v>
      </c>
      <c r="V65" s="11" t="s">
        <v>774</v>
      </c>
      <c r="W65" s="11" t="s">
        <v>774</v>
      </c>
      <c r="X65" s="11">
        <v>0.26813599999999999</v>
      </c>
      <c r="Y65" s="11" t="s">
        <v>774</v>
      </c>
      <c r="Z65" s="11" t="s">
        <v>774</v>
      </c>
      <c r="AA65" s="11" t="s">
        <v>774</v>
      </c>
      <c r="AB65" s="11" t="s">
        <v>774</v>
      </c>
      <c r="AC65" s="11" t="s">
        <v>774</v>
      </c>
      <c r="AD65" s="11" t="s">
        <v>774</v>
      </c>
      <c r="AE65" s="11" t="s">
        <v>774</v>
      </c>
      <c r="AF65" s="11" t="s">
        <v>774</v>
      </c>
      <c r="AG65" s="11" t="s">
        <v>774</v>
      </c>
      <c r="AH65" s="11" t="s">
        <v>774</v>
      </c>
    </row>
    <row r="66" spans="2:34" ht="16.5" thickBot="1">
      <c r="B66" s="30">
        <v>4066</v>
      </c>
      <c r="C66" s="8" t="s">
        <v>1499</v>
      </c>
      <c r="D66" s="9" t="s">
        <v>529</v>
      </c>
      <c r="E66" s="11">
        <v>9.5859720053238603E-2</v>
      </c>
      <c r="F66" s="11">
        <v>9.5001860503311261E-2</v>
      </c>
      <c r="G66" s="11">
        <v>8.7426589578759498E-2</v>
      </c>
      <c r="H66" s="11">
        <v>8.3795222615372922E-2</v>
      </c>
      <c r="I66" s="11">
        <v>8.4413157709777767E-2</v>
      </c>
      <c r="J66" s="11">
        <v>8.5164437135709828E-2</v>
      </c>
      <c r="K66" s="11">
        <v>9.5257191168236111E-2</v>
      </c>
      <c r="L66" s="11">
        <v>0.10230809625627736</v>
      </c>
      <c r="M66" s="11">
        <v>0.10241749790168202</v>
      </c>
      <c r="N66" s="11">
        <v>0.10255781145103449</v>
      </c>
      <c r="O66" s="11">
        <v>0.10201133962532888</v>
      </c>
      <c r="P66" s="11">
        <v>9.5991249508122614E-2</v>
      </c>
      <c r="Q66" s="11">
        <v>9.2228269359490425E-2</v>
      </c>
      <c r="R66" s="11">
        <v>9.2007208132285204E-2</v>
      </c>
      <c r="S66" s="11">
        <v>9.4204408878745857E-2</v>
      </c>
      <c r="T66" s="11">
        <v>9.1092721927142073E-2</v>
      </c>
      <c r="U66" s="11">
        <v>8.9609525732582754E-2</v>
      </c>
      <c r="V66" s="11">
        <v>9.304986366666651E-2</v>
      </c>
      <c r="W66" s="11">
        <v>8.9345674371511502E-2</v>
      </c>
      <c r="X66" s="11">
        <v>8.7428012658022691E-2</v>
      </c>
      <c r="Y66" s="11">
        <v>8.0810431871891394E-2</v>
      </c>
      <c r="Z66" s="11">
        <v>8.0909336803921553E-2</v>
      </c>
      <c r="AA66" s="11">
        <v>8.3426954877344389E-2</v>
      </c>
      <c r="AB66" s="11">
        <v>8.5155321761193975E-2</v>
      </c>
      <c r="AC66" s="11">
        <v>8.408686039680098E-2</v>
      </c>
      <c r="AD66" s="11">
        <v>8.5914484070831562E-2</v>
      </c>
      <c r="AE66" s="11">
        <v>8.1327317883008371E-2</v>
      </c>
      <c r="AF66" s="11">
        <v>8.6167261347044458E-2</v>
      </c>
      <c r="AG66" s="11">
        <v>9.0380754110914591E-2</v>
      </c>
      <c r="AH66" s="11">
        <v>9.2444913359450112E-2</v>
      </c>
    </row>
    <row r="67" spans="2:34" ht="16.5" thickBot="1">
      <c r="B67" s="30">
        <v>36989</v>
      </c>
      <c r="C67" s="8" t="s">
        <v>1712</v>
      </c>
      <c r="D67" s="9" t="s">
        <v>529</v>
      </c>
      <c r="E67" s="11" t="s">
        <v>774</v>
      </c>
      <c r="F67" s="11" t="s">
        <v>774</v>
      </c>
      <c r="G67" s="11" t="s">
        <v>774</v>
      </c>
      <c r="H67" s="11" t="s">
        <v>774</v>
      </c>
      <c r="I67" s="11" t="s">
        <v>774</v>
      </c>
      <c r="J67" s="11" t="s">
        <v>774</v>
      </c>
      <c r="K67" s="11" t="s">
        <v>774</v>
      </c>
      <c r="L67" s="11" t="s">
        <v>774</v>
      </c>
      <c r="M67" s="11" t="s">
        <v>774</v>
      </c>
      <c r="N67" s="11" t="s">
        <v>774</v>
      </c>
      <c r="O67" s="11" t="s">
        <v>774</v>
      </c>
      <c r="P67" s="11" t="s">
        <v>774</v>
      </c>
      <c r="Q67" s="11" t="s">
        <v>774</v>
      </c>
      <c r="R67" s="11" t="s">
        <v>774</v>
      </c>
      <c r="S67" s="11" t="s">
        <v>774</v>
      </c>
      <c r="T67" s="11" t="s">
        <v>774</v>
      </c>
      <c r="U67" s="11" t="s">
        <v>774</v>
      </c>
      <c r="V67" s="11" t="s">
        <v>774</v>
      </c>
      <c r="W67" s="11" t="s">
        <v>774</v>
      </c>
      <c r="X67" s="11" t="s">
        <v>774</v>
      </c>
      <c r="Y67" s="11" t="s">
        <v>774</v>
      </c>
      <c r="Z67" s="11" t="s">
        <v>774</v>
      </c>
      <c r="AA67" s="11" t="s">
        <v>774</v>
      </c>
      <c r="AB67" s="11">
        <v>737.41978800000004</v>
      </c>
      <c r="AC67" s="11">
        <v>724.43950555555534</v>
      </c>
      <c r="AD67" s="11">
        <v>747.62653799999998</v>
      </c>
      <c r="AE67" s="11">
        <v>790.31334000000015</v>
      </c>
      <c r="AF67" s="11">
        <v>806.37036038888743</v>
      </c>
      <c r="AG67" s="11" t="s">
        <v>774</v>
      </c>
      <c r="AH67" s="11" t="s">
        <v>774</v>
      </c>
    </row>
    <row r="68" spans="2:34" ht="16.5" thickBot="1">
      <c r="B68" s="30">
        <v>5692</v>
      </c>
      <c r="C68" s="8" t="s">
        <v>1500</v>
      </c>
      <c r="D68" s="9" t="s">
        <v>529</v>
      </c>
      <c r="E68" s="11">
        <v>105.78462794032464</v>
      </c>
      <c r="F68" s="11">
        <v>105.8195286173349</v>
      </c>
      <c r="G68" s="11">
        <v>97.892619654951602</v>
      </c>
      <c r="H68" s="11">
        <v>92.993168907912775</v>
      </c>
      <c r="I68" s="11">
        <v>93.598527731856322</v>
      </c>
      <c r="J68" s="11">
        <v>94.91626932068155</v>
      </c>
      <c r="K68" s="11">
        <v>97.969700043790922</v>
      </c>
      <c r="L68" s="11">
        <v>101.19036500893768</v>
      </c>
      <c r="M68" s="11">
        <v>102.17005511640863</v>
      </c>
      <c r="N68" s="11">
        <v>104.12922363366502</v>
      </c>
      <c r="O68" s="11">
        <v>102.79411009138619</v>
      </c>
      <c r="P68" s="11">
        <v>101.50069837889853</v>
      </c>
      <c r="Q68" s="11">
        <v>97.988797843884214</v>
      </c>
      <c r="R68" s="11">
        <v>96.470825788321378</v>
      </c>
      <c r="S68" s="11">
        <v>97.202651022138866</v>
      </c>
      <c r="T68" s="11">
        <v>95.708946507338922</v>
      </c>
      <c r="U68" s="11">
        <v>94.924816157132355</v>
      </c>
      <c r="V68" s="11">
        <v>95.915144327932069</v>
      </c>
      <c r="W68" s="11">
        <v>93.458081875877895</v>
      </c>
      <c r="X68" s="11">
        <v>90.764977824186431</v>
      </c>
      <c r="Y68" s="11">
        <v>84.028369212804321</v>
      </c>
      <c r="Z68" s="11">
        <v>84.93520401596561</v>
      </c>
      <c r="AA68" s="11">
        <v>85.391520707332404</v>
      </c>
      <c r="AB68" s="11">
        <v>84.988238679250998</v>
      </c>
      <c r="AC68" s="11">
        <v>86.933621085956915</v>
      </c>
      <c r="AD68" s="11">
        <v>88.087489873952705</v>
      </c>
      <c r="AE68" s="11">
        <v>89.55607945140892</v>
      </c>
      <c r="AF68" s="11">
        <v>96.823038737692599</v>
      </c>
      <c r="AG68" s="11">
        <v>94.288443737323277</v>
      </c>
      <c r="AH68" s="11">
        <v>99.501618553818545</v>
      </c>
    </row>
    <row r="69" spans="2:34" ht="16.5" thickBot="1">
      <c r="B69" s="30">
        <v>23254</v>
      </c>
      <c r="C69" s="8" t="s">
        <v>1501</v>
      </c>
      <c r="D69" s="9" t="s">
        <v>529</v>
      </c>
      <c r="E69" s="11" t="s">
        <v>774</v>
      </c>
      <c r="F69" s="11" t="s">
        <v>774</v>
      </c>
      <c r="G69" s="11" t="s">
        <v>774</v>
      </c>
      <c r="H69" s="11" t="s">
        <v>774</v>
      </c>
      <c r="I69" s="11" t="s">
        <v>774</v>
      </c>
      <c r="J69" s="11" t="s">
        <v>774</v>
      </c>
      <c r="K69" s="11" t="s">
        <v>774</v>
      </c>
      <c r="L69" s="11" t="s">
        <v>774</v>
      </c>
      <c r="M69" s="11" t="s">
        <v>774</v>
      </c>
      <c r="N69" s="11" t="s">
        <v>774</v>
      </c>
      <c r="O69" s="11" t="s">
        <v>774</v>
      </c>
      <c r="P69" s="11" t="s">
        <v>774</v>
      </c>
      <c r="Q69" s="11" t="s">
        <v>774</v>
      </c>
      <c r="R69" s="11" t="s">
        <v>774</v>
      </c>
      <c r="S69" s="11" t="s">
        <v>774</v>
      </c>
      <c r="T69" s="11" t="s">
        <v>774</v>
      </c>
      <c r="U69" s="11" t="s">
        <v>774</v>
      </c>
      <c r="V69" s="11" t="s">
        <v>774</v>
      </c>
      <c r="W69" s="11" t="s">
        <v>774</v>
      </c>
      <c r="X69" s="11" t="s">
        <v>774</v>
      </c>
      <c r="Y69" s="11" t="s">
        <v>774</v>
      </c>
      <c r="Z69" s="11" t="s">
        <v>774</v>
      </c>
      <c r="AA69" s="11" t="s">
        <v>774</v>
      </c>
      <c r="AB69" s="11" t="s">
        <v>774</v>
      </c>
      <c r="AC69" s="11" t="s">
        <v>774</v>
      </c>
      <c r="AD69" s="11" t="s">
        <v>774</v>
      </c>
      <c r="AE69" s="11" t="s">
        <v>774</v>
      </c>
      <c r="AF69" s="11" t="s">
        <v>774</v>
      </c>
      <c r="AG69" s="11" t="s">
        <v>774</v>
      </c>
      <c r="AH69" s="11" t="s">
        <v>774</v>
      </c>
    </row>
    <row r="70" spans="2:34" ht="16.5" thickBot="1">
      <c r="B70" s="30">
        <v>3992</v>
      </c>
      <c r="C70" s="8" t="s">
        <v>1502</v>
      </c>
      <c r="D70" s="9" t="s">
        <v>529</v>
      </c>
      <c r="E70" s="11" t="s">
        <v>774</v>
      </c>
      <c r="F70" s="11" t="s">
        <v>774</v>
      </c>
      <c r="G70" s="11" t="s">
        <v>774</v>
      </c>
      <c r="H70" s="11" t="s">
        <v>774</v>
      </c>
      <c r="I70" s="11" t="s">
        <v>774</v>
      </c>
      <c r="J70" s="11" t="s">
        <v>774</v>
      </c>
      <c r="K70" s="11" t="s">
        <v>774</v>
      </c>
      <c r="L70" s="11" t="s">
        <v>774</v>
      </c>
      <c r="M70" s="11" t="s">
        <v>774</v>
      </c>
      <c r="N70" s="11" t="s">
        <v>774</v>
      </c>
      <c r="O70" s="11" t="s">
        <v>774</v>
      </c>
      <c r="P70" s="11" t="s">
        <v>774</v>
      </c>
      <c r="Q70" s="11" t="s">
        <v>774</v>
      </c>
      <c r="R70" s="11" t="s">
        <v>774</v>
      </c>
      <c r="S70" s="11" t="s">
        <v>774</v>
      </c>
      <c r="T70" s="11" t="s">
        <v>774</v>
      </c>
      <c r="U70" s="11" t="s">
        <v>774</v>
      </c>
      <c r="V70" s="11" t="s">
        <v>774</v>
      </c>
      <c r="W70" s="11" t="s">
        <v>774</v>
      </c>
      <c r="X70" s="11">
        <v>9.7609000000000001E-2</v>
      </c>
      <c r="Y70" s="11">
        <v>8.4663000000000002E-2</v>
      </c>
      <c r="Z70" s="11" t="s">
        <v>774</v>
      </c>
      <c r="AA70" s="11" t="s">
        <v>774</v>
      </c>
      <c r="AB70" s="11" t="s">
        <v>774</v>
      </c>
      <c r="AC70" s="11" t="s">
        <v>774</v>
      </c>
      <c r="AD70" s="11" t="s">
        <v>774</v>
      </c>
      <c r="AE70" s="11" t="s">
        <v>774</v>
      </c>
      <c r="AF70" s="11" t="s">
        <v>774</v>
      </c>
      <c r="AG70" s="11" t="s">
        <v>774</v>
      </c>
      <c r="AH70" s="11" t="s">
        <v>774</v>
      </c>
    </row>
    <row r="71" spans="2:34" ht="16.5" thickBot="1">
      <c r="B71" s="30">
        <v>37005</v>
      </c>
      <c r="C71" s="8" t="s">
        <v>1680</v>
      </c>
      <c r="D71" s="9" t="s">
        <v>529</v>
      </c>
      <c r="E71" s="11" t="s">
        <v>774</v>
      </c>
      <c r="F71" s="11" t="s">
        <v>774</v>
      </c>
      <c r="G71" s="11">
        <v>356.15097900000001</v>
      </c>
      <c r="H71" s="11" t="s">
        <v>774</v>
      </c>
      <c r="I71" s="11" t="s">
        <v>774</v>
      </c>
      <c r="J71" s="11">
        <v>314.78129999999999</v>
      </c>
      <c r="K71" s="11" t="s">
        <v>774</v>
      </c>
      <c r="L71" s="11" t="s">
        <v>774</v>
      </c>
      <c r="M71" s="11" t="s">
        <v>774</v>
      </c>
      <c r="N71" s="11">
        <v>310.802076</v>
      </c>
      <c r="O71" s="11" t="s">
        <v>774</v>
      </c>
      <c r="P71" s="11" t="s">
        <v>774</v>
      </c>
      <c r="Q71" s="11">
        <v>250.64322999999999</v>
      </c>
      <c r="R71" s="11" t="s">
        <v>774</v>
      </c>
      <c r="S71" s="11" t="s">
        <v>774</v>
      </c>
      <c r="T71" s="11" t="s">
        <v>774</v>
      </c>
      <c r="U71" s="11" t="s">
        <v>774</v>
      </c>
      <c r="V71" s="11" t="s">
        <v>774</v>
      </c>
      <c r="W71" s="11" t="s">
        <v>774</v>
      </c>
      <c r="X71" s="11" t="s">
        <v>774</v>
      </c>
      <c r="Y71" s="11" t="s">
        <v>774</v>
      </c>
      <c r="Z71" s="11">
        <v>217.37548599999997</v>
      </c>
      <c r="AA71" s="11" t="s">
        <v>774</v>
      </c>
      <c r="AB71" s="11" t="s">
        <v>774</v>
      </c>
      <c r="AC71" s="11" t="s">
        <v>774</v>
      </c>
      <c r="AD71" s="11" t="s">
        <v>774</v>
      </c>
      <c r="AE71" s="11" t="s">
        <v>774</v>
      </c>
      <c r="AF71" s="11" t="s">
        <v>774</v>
      </c>
      <c r="AG71" s="11">
        <v>246.61663469565195</v>
      </c>
      <c r="AH71" s="11">
        <v>241.47429899999997</v>
      </c>
    </row>
    <row r="72" spans="2:34" ht="16.5" thickBot="1">
      <c r="B72" s="30">
        <v>3635</v>
      </c>
      <c r="C72" s="8" t="s">
        <v>1503</v>
      </c>
      <c r="D72" s="9" t="s">
        <v>529</v>
      </c>
      <c r="E72" s="11" t="s">
        <v>774</v>
      </c>
      <c r="F72" s="11" t="s">
        <v>774</v>
      </c>
      <c r="G72" s="11" t="s">
        <v>774</v>
      </c>
      <c r="H72" s="11" t="s">
        <v>774</v>
      </c>
      <c r="I72" s="11" t="s">
        <v>774</v>
      </c>
      <c r="J72" s="11" t="s">
        <v>774</v>
      </c>
      <c r="K72" s="11">
        <v>0.39520357499999997</v>
      </c>
      <c r="L72" s="11" t="s">
        <v>774</v>
      </c>
      <c r="M72" s="11" t="s">
        <v>774</v>
      </c>
      <c r="N72" s="11" t="s">
        <v>774</v>
      </c>
      <c r="O72" s="11" t="s">
        <v>774</v>
      </c>
      <c r="P72" s="11" t="s">
        <v>774</v>
      </c>
      <c r="Q72" s="11" t="s">
        <v>774</v>
      </c>
      <c r="R72" s="11">
        <v>0.35136983399999999</v>
      </c>
      <c r="S72" s="11" t="s">
        <v>774</v>
      </c>
      <c r="T72" s="11" t="s">
        <v>774</v>
      </c>
      <c r="U72" s="11" t="s">
        <v>774</v>
      </c>
      <c r="V72" s="11" t="s">
        <v>774</v>
      </c>
      <c r="W72" s="11">
        <v>0.33151547800000003</v>
      </c>
      <c r="X72" s="11" t="s">
        <v>774</v>
      </c>
      <c r="Y72" s="11" t="s">
        <v>774</v>
      </c>
      <c r="Z72" s="11" t="s">
        <v>774</v>
      </c>
      <c r="AA72" s="11" t="s">
        <v>774</v>
      </c>
      <c r="AB72" s="11">
        <v>0.31147966800000004</v>
      </c>
      <c r="AC72" s="11" t="s">
        <v>774</v>
      </c>
      <c r="AD72" s="11" t="s">
        <v>774</v>
      </c>
      <c r="AE72" s="11" t="s">
        <v>774</v>
      </c>
      <c r="AF72" s="11" t="s">
        <v>774</v>
      </c>
      <c r="AG72" s="11" t="s">
        <v>774</v>
      </c>
      <c r="AH72" s="11" t="s">
        <v>774</v>
      </c>
    </row>
    <row r="73" spans="2:34" ht="16.5" thickBot="1">
      <c r="B73" s="30">
        <v>6538</v>
      </c>
      <c r="C73" s="8" t="s">
        <v>1504</v>
      </c>
      <c r="D73" s="9" t="s">
        <v>529</v>
      </c>
      <c r="E73" s="11">
        <v>1.4257418404451037</v>
      </c>
      <c r="F73" s="11">
        <v>1.3917037092869808</v>
      </c>
      <c r="G73" s="11">
        <v>1.2916496593240185</v>
      </c>
      <c r="H73" s="11">
        <v>1.2305012703264362</v>
      </c>
      <c r="I73" s="11">
        <v>1.2666676688197454</v>
      </c>
      <c r="J73" s="11">
        <v>1.256113009859317</v>
      </c>
      <c r="K73" s="11">
        <v>1.4208506649977615</v>
      </c>
      <c r="L73" s="11">
        <v>1.4124294633062344</v>
      </c>
      <c r="M73" s="11">
        <v>1.4370126221481105</v>
      </c>
      <c r="N73" s="11">
        <v>1.4733028722061372</v>
      </c>
      <c r="O73" s="11">
        <v>1.4543886181378176</v>
      </c>
      <c r="P73" s="11">
        <v>1.3711164530879345</v>
      </c>
      <c r="Q73" s="11">
        <v>1.3764962587999063</v>
      </c>
      <c r="R73" s="11">
        <v>1.3002879731084183</v>
      </c>
      <c r="S73" s="11">
        <v>1.3021013512306772</v>
      </c>
      <c r="T73" s="11">
        <v>1.2699610911788977</v>
      </c>
      <c r="U73" s="11">
        <v>1.2352367930539137</v>
      </c>
      <c r="V73" s="11">
        <v>1.3077280878762776</v>
      </c>
      <c r="W73" s="11">
        <v>1.269476652410866</v>
      </c>
      <c r="X73" s="11">
        <v>1.2649301032160525</v>
      </c>
      <c r="Y73" s="11">
        <v>1.1344287899302636</v>
      </c>
      <c r="Z73" s="11">
        <v>1.0966992016166417</v>
      </c>
      <c r="AA73" s="11">
        <v>1.1421569179300108</v>
      </c>
      <c r="AB73" s="11">
        <v>1.1667367888080071</v>
      </c>
      <c r="AC73" s="11">
        <v>1.1894222622107835</v>
      </c>
      <c r="AD73" s="11">
        <v>1.2158687711747491</v>
      </c>
      <c r="AE73" s="11">
        <v>1.2605666416880619</v>
      </c>
      <c r="AF73" s="11">
        <v>1.2866078069291071</v>
      </c>
      <c r="AG73" s="11">
        <v>1.2423219204534894</v>
      </c>
      <c r="AH73" s="11">
        <v>1.2292149150275082</v>
      </c>
    </row>
    <row r="74" spans="2:34" ht="16.5" thickBot="1">
      <c r="B74" s="30">
        <v>5899</v>
      </c>
      <c r="C74" s="8" t="s">
        <v>1505</v>
      </c>
      <c r="D74" s="9" t="s">
        <v>529</v>
      </c>
      <c r="E74" s="11" t="s">
        <v>774</v>
      </c>
      <c r="F74" s="11" t="s">
        <v>774</v>
      </c>
      <c r="G74" s="11" t="s">
        <v>774</v>
      </c>
      <c r="H74" s="11" t="s">
        <v>774</v>
      </c>
      <c r="I74" s="11" t="s">
        <v>774</v>
      </c>
      <c r="J74" s="11" t="s">
        <v>774</v>
      </c>
      <c r="K74" s="11" t="s">
        <v>774</v>
      </c>
      <c r="L74" s="11" t="s">
        <v>774</v>
      </c>
      <c r="M74" s="11" t="s">
        <v>774</v>
      </c>
      <c r="N74" s="11" t="s">
        <v>774</v>
      </c>
      <c r="O74" s="11" t="s">
        <v>774</v>
      </c>
      <c r="P74" s="11" t="s">
        <v>774</v>
      </c>
      <c r="Q74" s="11" t="s">
        <v>774</v>
      </c>
      <c r="R74" s="11" t="s">
        <v>774</v>
      </c>
      <c r="S74" s="11" t="s">
        <v>774</v>
      </c>
      <c r="T74" s="11" t="s">
        <v>774</v>
      </c>
      <c r="U74" s="11" t="s">
        <v>774</v>
      </c>
      <c r="V74" s="11" t="s">
        <v>774</v>
      </c>
      <c r="W74" s="11" t="s">
        <v>774</v>
      </c>
      <c r="X74" s="11" t="s">
        <v>774</v>
      </c>
      <c r="Y74" s="11" t="s">
        <v>774</v>
      </c>
      <c r="Z74" s="11" t="s">
        <v>774</v>
      </c>
      <c r="AA74" s="11" t="s">
        <v>774</v>
      </c>
      <c r="AB74" s="11" t="s">
        <v>774</v>
      </c>
      <c r="AC74" s="11" t="s">
        <v>774</v>
      </c>
      <c r="AD74" s="11" t="s">
        <v>774</v>
      </c>
      <c r="AE74" s="11" t="s">
        <v>774</v>
      </c>
      <c r="AF74" s="11" t="s">
        <v>774</v>
      </c>
      <c r="AG74" s="11" t="s">
        <v>774</v>
      </c>
      <c r="AH74" s="11" t="s">
        <v>774</v>
      </c>
    </row>
    <row r="75" spans="2:34" ht="16.5" thickBot="1">
      <c r="B75" s="30">
        <v>1816</v>
      </c>
      <c r="C75" s="8" t="s">
        <v>1506</v>
      </c>
      <c r="D75" s="9" t="s">
        <v>529</v>
      </c>
      <c r="E75" s="11" t="s">
        <v>774</v>
      </c>
      <c r="F75" s="11" t="s">
        <v>774</v>
      </c>
      <c r="G75" s="11" t="s">
        <v>774</v>
      </c>
      <c r="H75" s="11" t="s">
        <v>774</v>
      </c>
      <c r="I75" s="11" t="s">
        <v>774</v>
      </c>
      <c r="J75" s="11" t="s">
        <v>774</v>
      </c>
      <c r="K75" s="11" t="s">
        <v>774</v>
      </c>
      <c r="L75" s="11" t="s">
        <v>774</v>
      </c>
      <c r="M75" s="11" t="s">
        <v>774</v>
      </c>
      <c r="N75" s="11" t="s">
        <v>774</v>
      </c>
      <c r="O75" s="11" t="s">
        <v>774</v>
      </c>
      <c r="P75" s="11" t="s">
        <v>774</v>
      </c>
      <c r="Q75" s="11" t="s">
        <v>774</v>
      </c>
      <c r="R75" s="11" t="s">
        <v>774</v>
      </c>
      <c r="S75" s="11" t="s">
        <v>774</v>
      </c>
      <c r="T75" s="11" t="s">
        <v>774</v>
      </c>
      <c r="U75" s="11" t="s">
        <v>774</v>
      </c>
      <c r="V75" s="11" t="s">
        <v>774</v>
      </c>
      <c r="W75" s="11" t="s">
        <v>774</v>
      </c>
      <c r="X75" s="11" t="s">
        <v>774</v>
      </c>
      <c r="Y75" s="11" t="s">
        <v>774</v>
      </c>
      <c r="Z75" s="11" t="s">
        <v>774</v>
      </c>
      <c r="AA75" s="11" t="s">
        <v>774</v>
      </c>
      <c r="AB75" s="11" t="s">
        <v>774</v>
      </c>
      <c r="AC75" s="11" t="s">
        <v>774</v>
      </c>
      <c r="AD75" s="11" t="s">
        <v>774</v>
      </c>
      <c r="AE75" s="11" t="s">
        <v>774</v>
      </c>
      <c r="AF75" s="11" t="s">
        <v>774</v>
      </c>
      <c r="AG75" s="11" t="s">
        <v>774</v>
      </c>
      <c r="AH75" s="11" t="s">
        <v>774</v>
      </c>
    </row>
    <row r="76" spans="2:34" ht="16.5" thickBot="1">
      <c r="B76" s="30">
        <v>9903</v>
      </c>
      <c r="C76" s="8" t="s">
        <v>1507</v>
      </c>
      <c r="D76" s="9" t="s">
        <v>529</v>
      </c>
      <c r="E76" s="11" t="s">
        <v>774</v>
      </c>
      <c r="F76" s="11" t="s">
        <v>774</v>
      </c>
      <c r="G76" s="11" t="s">
        <v>774</v>
      </c>
      <c r="H76" s="11" t="s">
        <v>774</v>
      </c>
      <c r="I76" s="11" t="s">
        <v>774</v>
      </c>
      <c r="J76" s="11" t="s">
        <v>774</v>
      </c>
      <c r="K76" s="11" t="s">
        <v>774</v>
      </c>
      <c r="L76" s="11" t="s">
        <v>774</v>
      </c>
      <c r="M76" s="11" t="s">
        <v>774</v>
      </c>
      <c r="N76" s="11" t="s">
        <v>774</v>
      </c>
      <c r="O76" s="11" t="s">
        <v>774</v>
      </c>
      <c r="P76" s="11" t="s">
        <v>774</v>
      </c>
      <c r="Q76" s="11" t="s">
        <v>774</v>
      </c>
      <c r="R76" s="11" t="s">
        <v>774</v>
      </c>
      <c r="S76" s="11" t="s">
        <v>774</v>
      </c>
      <c r="T76" s="11" t="s">
        <v>774</v>
      </c>
      <c r="U76" s="11" t="s">
        <v>774</v>
      </c>
      <c r="V76" s="11" t="s">
        <v>774</v>
      </c>
      <c r="W76" s="11" t="s">
        <v>774</v>
      </c>
      <c r="X76" s="11" t="s">
        <v>774</v>
      </c>
      <c r="Y76" s="11" t="s">
        <v>774</v>
      </c>
      <c r="Z76" s="11" t="s">
        <v>774</v>
      </c>
      <c r="AA76" s="11" t="s">
        <v>774</v>
      </c>
      <c r="AB76" s="11" t="s">
        <v>774</v>
      </c>
      <c r="AC76" s="11" t="s">
        <v>774</v>
      </c>
      <c r="AD76" s="11" t="s">
        <v>774</v>
      </c>
      <c r="AE76" s="11" t="s">
        <v>774</v>
      </c>
      <c r="AF76" s="11" t="s">
        <v>774</v>
      </c>
      <c r="AG76" s="11" t="s">
        <v>774</v>
      </c>
      <c r="AH76" s="11" t="s">
        <v>774</v>
      </c>
    </row>
    <row r="77" spans="2:34" ht="16.5" thickBot="1">
      <c r="B77" s="30">
        <v>4943</v>
      </c>
      <c r="C77" s="8" t="s">
        <v>1508</v>
      </c>
      <c r="D77" s="9" t="s">
        <v>529</v>
      </c>
      <c r="E77" s="11">
        <v>2.9891087999999999</v>
      </c>
      <c r="F77" s="11" t="s">
        <v>774</v>
      </c>
      <c r="G77" s="11" t="s">
        <v>774</v>
      </c>
      <c r="H77" s="11" t="s">
        <v>774</v>
      </c>
      <c r="I77" s="11" t="s">
        <v>774</v>
      </c>
      <c r="J77" s="11">
        <v>2.9879212500000003</v>
      </c>
      <c r="K77" s="11">
        <v>2.9667798951762521</v>
      </c>
      <c r="L77" s="11" t="s">
        <v>774</v>
      </c>
      <c r="M77" s="11" t="s">
        <v>774</v>
      </c>
      <c r="N77" s="11" t="s">
        <v>774</v>
      </c>
      <c r="O77" s="11" t="s">
        <v>774</v>
      </c>
      <c r="P77" s="11" t="s">
        <v>774</v>
      </c>
      <c r="Q77" s="11" t="s">
        <v>774</v>
      </c>
      <c r="R77" s="11" t="s">
        <v>774</v>
      </c>
      <c r="S77" s="11">
        <v>2.9691804399999997</v>
      </c>
      <c r="T77" s="11" t="s">
        <v>774</v>
      </c>
      <c r="U77" s="11" t="s">
        <v>774</v>
      </c>
      <c r="V77" s="11" t="s">
        <v>774</v>
      </c>
      <c r="W77" s="11" t="s">
        <v>774</v>
      </c>
      <c r="X77" s="11" t="s">
        <v>774</v>
      </c>
      <c r="Y77" s="11">
        <v>2.9466722359476116</v>
      </c>
      <c r="Z77" s="11" t="s">
        <v>774</v>
      </c>
      <c r="AA77" s="11" t="s">
        <v>774</v>
      </c>
      <c r="AB77" s="11" t="s">
        <v>774</v>
      </c>
      <c r="AC77" s="11" t="s">
        <v>774</v>
      </c>
      <c r="AD77" s="11" t="s">
        <v>774</v>
      </c>
      <c r="AE77" s="11" t="s">
        <v>774</v>
      </c>
      <c r="AF77" s="11">
        <v>2.9257950799999999</v>
      </c>
      <c r="AG77" s="11">
        <v>2.9144254099999998</v>
      </c>
      <c r="AH77" s="11" t="s">
        <v>774</v>
      </c>
    </row>
    <row r="78" spans="2:34" ht="16.5" thickBot="1">
      <c r="B78" s="30">
        <v>30096</v>
      </c>
      <c r="C78" s="8" t="s">
        <v>1509</v>
      </c>
      <c r="D78" s="9" t="s">
        <v>529</v>
      </c>
      <c r="E78" s="11" t="s">
        <v>774</v>
      </c>
      <c r="F78" s="11" t="s">
        <v>774</v>
      </c>
      <c r="G78" s="11" t="s">
        <v>774</v>
      </c>
      <c r="H78" s="11" t="s">
        <v>774</v>
      </c>
      <c r="I78" s="11" t="s">
        <v>774</v>
      </c>
      <c r="J78" s="11" t="s">
        <v>774</v>
      </c>
      <c r="K78" s="11" t="s">
        <v>774</v>
      </c>
      <c r="L78" s="11" t="s">
        <v>774</v>
      </c>
      <c r="M78" s="11" t="s">
        <v>774</v>
      </c>
      <c r="N78" s="11" t="s">
        <v>774</v>
      </c>
      <c r="O78" s="11" t="s">
        <v>774</v>
      </c>
      <c r="P78" s="11" t="s">
        <v>774</v>
      </c>
      <c r="Q78" s="11" t="s">
        <v>774</v>
      </c>
      <c r="R78" s="11" t="s">
        <v>774</v>
      </c>
      <c r="S78" s="11">
        <v>4.2493167999999998E-3</v>
      </c>
      <c r="T78" s="11" t="s">
        <v>774</v>
      </c>
      <c r="U78" s="11" t="s">
        <v>774</v>
      </c>
      <c r="V78" s="11" t="s">
        <v>774</v>
      </c>
      <c r="W78" s="11" t="s">
        <v>774</v>
      </c>
      <c r="X78" s="11" t="s">
        <v>774</v>
      </c>
      <c r="Y78" s="11" t="s">
        <v>774</v>
      </c>
      <c r="Z78" s="11">
        <v>3.4000059000000001E-3</v>
      </c>
      <c r="AA78" s="11" t="s">
        <v>774</v>
      </c>
      <c r="AB78" s="11" t="s">
        <v>774</v>
      </c>
      <c r="AC78" s="11" t="s">
        <v>774</v>
      </c>
      <c r="AD78" s="11" t="s">
        <v>774</v>
      </c>
      <c r="AE78" s="11" t="s">
        <v>774</v>
      </c>
      <c r="AF78" s="11" t="s">
        <v>774</v>
      </c>
      <c r="AG78" s="11" t="s">
        <v>774</v>
      </c>
      <c r="AH78" s="11" t="s">
        <v>774</v>
      </c>
    </row>
    <row r="79" spans="2:34" ht="16.5" thickBot="1">
      <c r="B79" s="30">
        <v>7326</v>
      </c>
      <c r="C79" s="8" t="s">
        <v>1510</v>
      </c>
      <c r="D79" s="9" t="s">
        <v>529</v>
      </c>
      <c r="E79" s="11" t="s">
        <v>774</v>
      </c>
      <c r="F79" s="11" t="s">
        <v>774</v>
      </c>
      <c r="G79" s="11" t="s">
        <v>774</v>
      </c>
      <c r="H79" s="11" t="s">
        <v>774</v>
      </c>
      <c r="I79" s="11" t="s">
        <v>774</v>
      </c>
      <c r="J79" s="11" t="s">
        <v>774</v>
      </c>
      <c r="K79" s="11" t="s">
        <v>774</v>
      </c>
      <c r="L79" s="11" t="s">
        <v>774</v>
      </c>
      <c r="M79" s="11" t="s">
        <v>774</v>
      </c>
      <c r="N79" s="11" t="s">
        <v>774</v>
      </c>
      <c r="O79" s="11" t="s">
        <v>774</v>
      </c>
      <c r="P79" s="11" t="s">
        <v>774</v>
      </c>
      <c r="Q79" s="11" t="s">
        <v>774</v>
      </c>
      <c r="R79" s="11" t="s">
        <v>774</v>
      </c>
      <c r="S79" s="11" t="s">
        <v>774</v>
      </c>
      <c r="T79" s="11" t="s">
        <v>774</v>
      </c>
      <c r="U79" s="11" t="s">
        <v>774</v>
      </c>
      <c r="V79" s="11" t="s">
        <v>774</v>
      </c>
      <c r="W79" s="11" t="s">
        <v>774</v>
      </c>
      <c r="X79" s="11" t="s">
        <v>774</v>
      </c>
      <c r="Y79" s="11" t="s">
        <v>774</v>
      </c>
      <c r="Z79" s="11" t="s">
        <v>774</v>
      </c>
      <c r="AA79" s="11" t="s">
        <v>774</v>
      </c>
      <c r="AB79" s="11" t="s">
        <v>774</v>
      </c>
      <c r="AC79" s="11" t="s">
        <v>774</v>
      </c>
      <c r="AD79" s="11" t="s">
        <v>774</v>
      </c>
      <c r="AE79" s="11" t="s">
        <v>774</v>
      </c>
      <c r="AF79" s="11" t="s">
        <v>774</v>
      </c>
      <c r="AG79" s="11" t="s">
        <v>774</v>
      </c>
      <c r="AH79" s="11">
        <v>11.50671</v>
      </c>
    </row>
    <row r="80" spans="2:34" ht="16.5" thickBot="1">
      <c r="B80" s="30">
        <v>109</v>
      </c>
      <c r="C80" s="8" t="s">
        <v>1713</v>
      </c>
      <c r="D80" s="9" t="s">
        <v>529</v>
      </c>
      <c r="E80" s="11" t="s">
        <v>774</v>
      </c>
      <c r="F80" s="11" t="s">
        <v>774</v>
      </c>
      <c r="G80" s="11" t="s">
        <v>774</v>
      </c>
      <c r="H80" s="11" t="s">
        <v>774</v>
      </c>
      <c r="I80" s="11" t="s">
        <v>774</v>
      </c>
      <c r="J80" s="11" t="s">
        <v>774</v>
      </c>
      <c r="K80" s="11" t="s">
        <v>774</v>
      </c>
      <c r="L80" s="11" t="s">
        <v>774</v>
      </c>
      <c r="M80" s="11" t="s">
        <v>774</v>
      </c>
      <c r="N80" s="11">
        <v>2.7895015200000001E-2</v>
      </c>
      <c r="O80" s="11" t="s">
        <v>774</v>
      </c>
      <c r="P80" s="11" t="s">
        <v>774</v>
      </c>
      <c r="Q80" s="11" t="s">
        <v>774</v>
      </c>
      <c r="R80" s="11">
        <v>2.4424669400000001E-2</v>
      </c>
      <c r="S80" s="11" t="s">
        <v>774</v>
      </c>
      <c r="T80" s="11" t="s">
        <v>774</v>
      </c>
      <c r="U80" s="11" t="s">
        <v>774</v>
      </c>
      <c r="V80" s="11" t="s">
        <v>774</v>
      </c>
      <c r="W80" s="11" t="s">
        <v>774</v>
      </c>
      <c r="X80" s="11">
        <v>2.2971910500000001E-2</v>
      </c>
      <c r="Y80" s="11" t="s">
        <v>774</v>
      </c>
      <c r="Z80" s="11" t="s">
        <v>774</v>
      </c>
      <c r="AA80" s="11" t="s">
        <v>774</v>
      </c>
      <c r="AB80" s="11" t="s">
        <v>774</v>
      </c>
      <c r="AC80" s="11" t="s">
        <v>774</v>
      </c>
      <c r="AD80" s="11" t="s">
        <v>774</v>
      </c>
      <c r="AE80" s="11" t="s">
        <v>774</v>
      </c>
      <c r="AF80" s="11" t="s">
        <v>774</v>
      </c>
      <c r="AG80" s="11" t="s">
        <v>774</v>
      </c>
      <c r="AH80" s="11" t="s">
        <v>774</v>
      </c>
    </row>
    <row r="81" spans="2:34" ht="16.5" thickBot="1">
      <c r="B81" s="30">
        <v>74</v>
      </c>
      <c r="C81" s="8" t="s">
        <v>1511</v>
      </c>
      <c r="D81" s="9" t="s">
        <v>529</v>
      </c>
      <c r="E81" s="11">
        <v>0.55261421833826729</v>
      </c>
      <c r="F81" s="11">
        <v>0.54904003982755767</v>
      </c>
      <c r="G81" s="11">
        <v>0.51322356199793107</v>
      </c>
      <c r="H81" s="11">
        <v>0.47746802812298944</v>
      </c>
      <c r="I81" s="11">
        <v>0.49207566628664851</v>
      </c>
      <c r="J81" s="11">
        <v>0.47286796913159918</v>
      </c>
      <c r="K81" s="11">
        <v>0.50484867913278808</v>
      </c>
      <c r="L81" s="11">
        <v>0.52030846956039345</v>
      </c>
      <c r="M81" s="11">
        <v>0.52885833146012096</v>
      </c>
      <c r="N81" s="11">
        <v>0.52254590709490445</v>
      </c>
      <c r="O81" s="11">
        <v>0.53385495577372077</v>
      </c>
      <c r="P81" s="11">
        <v>0.51636893151493413</v>
      </c>
      <c r="Q81" s="11">
        <v>0.50321243018139206</v>
      </c>
      <c r="R81" s="11">
        <v>0.47443191166283127</v>
      </c>
      <c r="S81" s="11">
        <v>0.47178500077712243</v>
      </c>
      <c r="T81" s="11">
        <v>0.47097712493206334</v>
      </c>
      <c r="U81" s="11">
        <v>0.47056789942880756</v>
      </c>
      <c r="V81" s="11">
        <v>0.46627246356563473</v>
      </c>
      <c r="W81" s="11">
        <v>0.4619551091895992</v>
      </c>
      <c r="X81" s="11">
        <v>0.4526408316785504</v>
      </c>
      <c r="Y81" s="11">
        <v>0.41483989814513733</v>
      </c>
      <c r="Z81" s="11">
        <v>0.41362788946510293</v>
      </c>
      <c r="AA81" s="11">
        <v>0.41597547549577518</v>
      </c>
      <c r="AB81" s="11">
        <v>0.42503463326694446</v>
      </c>
      <c r="AC81" s="11">
        <v>0.44188758116549726</v>
      </c>
      <c r="AD81" s="11">
        <v>0.43855305819953383</v>
      </c>
      <c r="AE81" s="11">
        <v>0.44787748323265991</v>
      </c>
      <c r="AF81" s="11">
        <v>0.44262301533345427</v>
      </c>
      <c r="AG81" s="11">
        <v>0.43243955475049628</v>
      </c>
      <c r="AH81" s="11">
        <v>0.44004521690836729</v>
      </c>
    </row>
    <row r="82" spans="2:34" ht="16.5" thickBot="1">
      <c r="B82" s="30">
        <v>32698</v>
      </c>
      <c r="C82" s="8" t="s">
        <v>1512</v>
      </c>
      <c r="D82" s="9" t="s">
        <v>529</v>
      </c>
      <c r="E82" s="12" t="s">
        <v>774</v>
      </c>
      <c r="F82" s="12" t="s">
        <v>774</v>
      </c>
      <c r="G82" s="12" t="s">
        <v>774</v>
      </c>
      <c r="H82" s="12" t="s">
        <v>774</v>
      </c>
      <c r="I82" s="12" t="s">
        <v>774</v>
      </c>
      <c r="J82" s="12" t="s">
        <v>774</v>
      </c>
      <c r="K82" s="12" t="s">
        <v>774</v>
      </c>
      <c r="L82" s="12" t="s">
        <v>774</v>
      </c>
      <c r="M82" s="12" t="s">
        <v>774</v>
      </c>
      <c r="N82" s="12" t="s">
        <v>774</v>
      </c>
      <c r="O82" s="12" t="s">
        <v>774</v>
      </c>
      <c r="P82" s="12" t="s">
        <v>774</v>
      </c>
      <c r="Q82" s="12" t="s">
        <v>774</v>
      </c>
      <c r="R82" s="12">
        <v>1.36292682E-4</v>
      </c>
      <c r="S82" s="12" t="s">
        <v>774</v>
      </c>
      <c r="T82" s="12" t="s">
        <v>774</v>
      </c>
      <c r="U82" s="12" t="s">
        <v>774</v>
      </c>
      <c r="V82" s="12" t="s">
        <v>774</v>
      </c>
      <c r="W82" s="12" t="s">
        <v>774</v>
      </c>
      <c r="X82" s="12" t="s">
        <v>774</v>
      </c>
      <c r="Y82" s="12" t="s">
        <v>774</v>
      </c>
      <c r="Z82" s="12" t="s">
        <v>774</v>
      </c>
      <c r="AA82" s="12" t="s">
        <v>774</v>
      </c>
      <c r="AB82" s="12" t="s">
        <v>774</v>
      </c>
      <c r="AC82" s="12" t="s">
        <v>774</v>
      </c>
      <c r="AD82" s="12" t="s">
        <v>774</v>
      </c>
      <c r="AE82" s="12" t="s">
        <v>774</v>
      </c>
      <c r="AF82" s="12" t="s">
        <v>774</v>
      </c>
      <c r="AG82" s="12">
        <v>1.4002185899999998E-4</v>
      </c>
      <c r="AH82" s="12" t="s">
        <v>774</v>
      </c>
    </row>
    <row r="83" spans="2:34" ht="16.5" thickBot="1">
      <c r="B83" s="30">
        <v>6636</v>
      </c>
      <c r="C83" s="8" t="s">
        <v>1513</v>
      </c>
      <c r="D83" s="9" t="s">
        <v>529</v>
      </c>
      <c r="E83" s="11">
        <v>8.6863657744733178</v>
      </c>
      <c r="F83" s="11">
        <v>8.8594172194048433</v>
      </c>
      <c r="G83" s="11">
        <v>8.0941553521780936</v>
      </c>
      <c r="H83" s="11">
        <v>7.4776186450517361</v>
      </c>
      <c r="I83" s="11">
        <v>7.6950386655386556</v>
      </c>
      <c r="J83" s="11">
        <v>7.913986273902168</v>
      </c>
      <c r="K83" s="11">
        <v>9.2233719865736816</v>
      </c>
      <c r="L83" s="11">
        <v>9.7901903872697229</v>
      </c>
      <c r="M83" s="11">
        <v>9.4451139860187379</v>
      </c>
      <c r="N83" s="11">
        <v>9.5796200213262779</v>
      </c>
      <c r="O83" s="11">
        <v>9.5298456704077701</v>
      </c>
      <c r="P83" s="11">
        <v>9.0009836440339992</v>
      </c>
      <c r="Q83" s="11">
        <v>8.9070493077781485</v>
      </c>
      <c r="R83" s="11">
        <v>8.5253516143919068</v>
      </c>
      <c r="S83" s="11">
        <v>8.5974879448155246</v>
      </c>
      <c r="T83" s="11">
        <v>8.3423209486833052</v>
      </c>
      <c r="U83" s="11">
        <v>8.30742951514382</v>
      </c>
      <c r="V83" s="11">
        <v>8.1408063353365279</v>
      </c>
      <c r="W83" s="11">
        <v>7.9453769395920819</v>
      </c>
      <c r="X83" s="11">
        <v>7.9818273644705942</v>
      </c>
      <c r="Y83" s="11">
        <v>7.183114474048276</v>
      </c>
      <c r="Z83" s="11">
        <v>6.8980517468133336</v>
      </c>
      <c r="AA83" s="11">
        <v>6.8974204505539474</v>
      </c>
      <c r="AB83" s="11">
        <v>6.797104028411618</v>
      </c>
      <c r="AC83" s="11">
        <v>6.6564663168393707</v>
      </c>
      <c r="AD83" s="11">
        <v>6.6740667251984362</v>
      </c>
      <c r="AE83" s="11">
        <v>6.9181588712359945</v>
      </c>
      <c r="AF83" s="11">
        <v>6.8450405542259958</v>
      </c>
      <c r="AG83" s="11">
        <v>6.6836895117415844</v>
      </c>
      <c r="AH83" s="11">
        <v>6.6609269489507525</v>
      </c>
    </row>
    <row r="84" spans="2:34" ht="16.5" thickBot="1">
      <c r="B84" s="30">
        <v>28324</v>
      </c>
      <c r="C84" s="8" t="s">
        <v>1514</v>
      </c>
      <c r="D84" s="9" t="s">
        <v>529</v>
      </c>
      <c r="E84" s="11" t="s">
        <v>774</v>
      </c>
      <c r="F84" s="11" t="s">
        <v>774</v>
      </c>
      <c r="G84" s="11" t="s">
        <v>774</v>
      </c>
      <c r="H84" s="11">
        <v>0.81044827999999991</v>
      </c>
      <c r="I84" s="11">
        <v>0.83285758076922933</v>
      </c>
      <c r="J84" s="11">
        <v>0.8426324999999999</v>
      </c>
      <c r="K84" s="11" t="s">
        <v>774</v>
      </c>
      <c r="L84" s="11" t="s">
        <v>774</v>
      </c>
      <c r="M84" s="11">
        <v>0.98823224999999992</v>
      </c>
      <c r="N84" s="11">
        <v>0.97662857155115956</v>
      </c>
      <c r="O84" s="11">
        <v>0.96493272016687714</v>
      </c>
      <c r="P84" s="11">
        <v>0.99197320663920818</v>
      </c>
      <c r="Q84" s="11">
        <v>0.94013563500000008</v>
      </c>
      <c r="R84" s="11">
        <v>0.95753358958785684</v>
      </c>
      <c r="S84" s="11" t="s">
        <v>774</v>
      </c>
      <c r="T84" s="11">
        <v>0.90713418000000012</v>
      </c>
      <c r="U84" s="11">
        <v>0.86145195000000008</v>
      </c>
      <c r="V84" s="11" t="s">
        <v>774</v>
      </c>
      <c r="W84" s="11" t="s">
        <v>774</v>
      </c>
      <c r="X84" s="11">
        <v>0.7737345000000001</v>
      </c>
      <c r="Y84" s="11">
        <v>0.72859131409483868</v>
      </c>
      <c r="Z84" s="11">
        <v>0.680593</v>
      </c>
      <c r="AA84" s="11" t="s">
        <v>774</v>
      </c>
      <c r="AB84" s="11" t="s">
        <v>774</v>
      </c>
      <c r="AC84" s="11">
        <v>0.73530099999999998</v>
      </c>
      <c r="AD84" s="11" t="s">
        <v>774</v>
      </c>
      <c r="AE84" s="11">
        <v>0.74789093793103445</v>
      </c>
      <c r="AF84" s="11" t="s">
        <v>774</v>
      </c>
      <c r="AG84" s="11" t="s">
        <v>774</v>
      </c>
      <c r="AH84" s="11">
        <v>0.70251612568359367</v>
      </c>
    </row>
    <row r="85" spans="2:34" ht="16.5" thickBot="1">
      <c r="B85" s="30">
        <v>28932</v>
      </c>
      <c r="C85" s="8" t="s">
        <v>1515</v>
      </c>
      <c r="D85" s="9" t="s">
        <v>529</v>
      </c>
      <c r="E85" s="11" t="s">
        <v>774</v>
      </c>
      <c r="F85" s="11" t="s">
        <v>774</v>
      </c>
      <c r="G85" s="11" t="s">
        <v>774</v>
      </c>
      <c r="H85" s="11" t="s">
        <v>774</v>
      </c>
      <c r="I85" s="11" t="s">
        <v>774</v>
      </c>
      <c r="J85" s="11" t="s">
        <v>774</v>
      </c>
      <c r="K85" s="11">
        <v>0.31055300000000002</v>
      </c>
      <c r="L85" s="11" t="s">
        <v>774</v>
      </c>
      <c r="M85" s="11" t="s">
        <v>774</v>
      </c>
      <c r="N85" s="11" t="s">
        <v>774</v>
      </c>
      <c r="O85" s="11" t="s">
        <v>774</v>
      </c>
      <c r="P85" s="11" t="s">
        <v>774</v>
      </c>
      <c r="Q85" s="11" t="s">
        <v>774</v>
      </c>
      <c r="R85" s="11" t="s">
        <v>774</v>
      </c>
      <c r="S85" s="11" t="s">
        <v>774</v>
      </c>
      <c r="T85" s="11" t="s">
        <v>774</v>
      </c>
      <c r="U85" s="11" t="s">
        <v>774</v>
      </c>
      <c r="V85" s="11" t="s">
        <v>774</v>
      </c>
      <c r="W85" s="11" t="s">
        <v>774</v>
      </c>
      <c r="X85" s="11">
        <v>0.47817399999999999</v>
      </c>
      <c r="Y85" s="11">
        <v>0.371977</v>
      </c>
      <c r="Z85" s="11" t="s">
        <v>774</v>
      </c>
      <c r="AA85" s="11" t="s">
        <v>774</v>
      </c>
      <c r="AB85" s="11">
        <v>0.366761</v>
      </c>
      <c r="AC85" s="11" t="s">
        <v>774</v>
      </c>
      <c r="AD85" s="11" t="s">
        <v>774</v>
      </c>
      <c r="AE85" s="11" t="s">
        <v>774</v>
      </c>
      <c r="AF85" s="11" t="s">
        <v>774</v>
      </c>
      <c r="AG85" s="11" t="s">
        <v>774</v>
      </c>
      <c r="AH85" s="11" t="s">
        <v>774</v>
      </c>
    </row>
    <row r="86" spans="2:34" ht="16.5" thickBot="1">
      <c r="B86" s="30">
        <v>6892</v>
      </c>
      <c r="C86" s="8" t="s">
        <v>1516</v>
      </c>
      <c r="D86" s="9" t="s">
        <v>529</v>
      </c>
      <c r="E86" s="11" t="s">
        <v>774</v>
      </c>
      <c r="F86" s="11" t="s">
        <v>774</v>
      </c>
      <c r="G86" s="11" t="s">
        <v>774</v>
      </c>
      <c r="H86" s="11" t="s">
        <v>774</v>
      </c>
      <c r="I86" s="11">
        <v>25.199652</v>
      </c>
      <c r="J86" s="11" t="s">
        <v>774</v>
      </c>
      <c r="K86" s="11">
        <v>29.239479369946086</v>
      </c>
      <c r="L86" s="11" t="s">
        <v>774</v>
      </c>
      <c r="M86" s="11" t="s">
        <v>774</v>
      </c>
      <c r="N86" s="11">
        <v>29.858571600000001</v>
      </c>
      <c r="O86" s="11" t="s">
        <v>774</v>
      </c>
      <c r="P86" s="11" t="s">
        <v>774</v>
      </c>
      <c r="Q86" s="11" t="s">
        <v>774</v>
      </c>
      <c r="R86" s="11">
        <v>25.816379999999999</v>
      </c>
      <c r="S86" s="11" t="s">
        <v>774</v>
      </c>
      <c r="T86" s="11" t="s">
        <v>774</v>
      </c>
      <c r="U86" s="11" t="s">
        <v>774</v>
      </c>
      <c r="V86" s="11" t="s">
        <v>774</v>
      </c>
      <c r="W86" s="11" t="s">
        <v>774</v>
      </c>
      <c r="X86" s="11" t="s">
        <v>774</v>
      </c>
      <c r="Y86" s="11">
        <v>22.215961</v>
      </c>
      <c r="Z86" s="11" t="s">
        <v>774</v>
      </c>
      <c r="AA86" s="11" t="s">
        <v>774</v>
      </c>
      <c r="AB86" s="11">
        <v>22.202640000000002</v>
      </c>
      <c r="AC86" s="11" t="s">
        <v>774</v>
      </c>
      <c r="AD86" s="11" t="s">
        <v>774</v>
      </c>
      <c r="AE86" s="11" t="s">
        <v>774</v>
      </c>
      <c r="AF86" s="11" t="s">
        <v>774</v>
      </c>
      <c r="AG86" s="11" t="s">
        <v>774</v>
      </c>
      <c r="AH86" s="11">
        <v>20.319640999999997</v>
      </c>
    </row>
    <row r="87" spans="2:34" ht="16.5" thickBot="1">
      <c r="B87" s="30">
        <v>30494</v>
      </c>
      <c r="C87" s="8" t="s">
        <v>1517</v>
      </c>
      <c r="D87" s="9" t="s">
        <v>529</v>
      </c>
      <c r="E87" s="11">
        <v>2.7221351563636342</v>
      </c>
      <c r="F87" s="11">
        <v>2.5603919999999998</v>
      </c>
      <c r="G87" s="11">
        <v>2.3534151176765983</v>
      </c>
      <c r="H87" s="11">
        <v>2.24183333</v>
      </c>
      <c r="I87" s="11">
        <v>2.3019776200000002</v>
      </c>
      <c r="J87" s="11">
        <v>2.1798795729881455</v>
      </c>
      <c r="K87" s="11">
        <v>2.503297056580259</v>
      </c>
      <c r="L87" s="11" t="s">
        <v>774</v>
      </c>
      <c r="M87" s="11">
        <v>2.4322188238841975</v>
      </c>
      <c r="N87" s="11">
        <v>2.4904507455184515</v>
      </c>
      <c r="O87" s="11">
        <v>2.4025410731125811</v>
      </c>
      <c r="P87" s="11">
        <v>2.2358230699999999</v>
      </c>
      <c r="Q87" s="11">
        <v>2.1272746711175343</v>
      </c>
      <c r="R87" s="11">
        <v>2.1024029</v>
      </c>
      <c r="S87" s="11">
        <v>2.0691680200000002</v>
      </c>
      <c r="T87" s="11">
        <v>1.958564604074478</v>
      </c>
      <c r="U87" s="11">
        <v>1.9482151526221678</v>
      </c>
      <c r="V87" s="11">
        <v>2.0208585599999997</v>
      </c>
      <c r="W87" s="11" t="s">
        <v>774</v>
      </c>
      <c r="X87" s="11" t="s">
        <v>774</v>
      </c>
      <c r="Y87" s="11">
        <v>1.7133188999999998</v>
      </c>
      <c r="Z87" s="11">
        <v>1.6602241914285689</v>
      </c>
      <c r="AA87" s="11" t="s">
        <v>774</v>
      </c>
      <c r="AB87" s="11">
        <v>1.7311404899999994</v>
      </c>
      <c r="AC87" s="11">
        <v>1.6997259999999998</v>
      </c>
      <c r="AD87" s="11">
        <v>1.7376183307481285</v>
      </c>
      <c r="AE87" s="11">
        <v>1.8747551999999998</v>
      </c>
      <c r="AF87" s="11">
        <v>1.83547288</v>
      </c>
      <c r="AG87" s="11" t="s">
        <v>774</v>
      </c>
      <c r="AH87" s="11" t="s">
        <v>774</v>
      </c>
    </row>
    <row r="88" spans="2:34" ht="16.5" thickBot="1">
      <c r="B88" s="30">
        <v>2299</v>
      </c>
      <c r="C88" s="8" t="s">
        <v>1714</v>
      </c>
      <c r="D88" s="9" t="s">
        <v>529</v>
      </c>
      <c r="E88" s="11" t="s">
        <v>774</v>
      </c>
      <c r="F88" s="11" t="s">
        <v>774</v>
      </c>
      <c r="G88" s="11" t="s">
        <v>774</v>
      </c>
      <c r="H88" s="11" t="s">
        <v>774</v>
      </c>
      <c r="I88" s="11" t="s">
        <v>774</v>
      </c>
      <c r="J88" s="11" t="s">
        <v>774</v>
      </c>
      <c r="K88" s="11" t="s">
        <v>774</v>
      </c>
      <c r="L88" s="11" t="s">
        <v>774</v>
      </c>
      <c r="M88" s="11" t="s">
        <v>774</v>
      </c>
      <c r="N88" s="11" t="s">
        <v>774</v>
      </c>
      <c r="O88" s="11" t="s">
        <v>774</v>
      </c>
      <c r="P88" s="11" t="s">
        <v>774</v>
      </c>
      <c r="Q88" s="11" t="s">
        <v>774</v>
      </c>
      <c r="R88" s="11" t="s">
        <v>774</v>
      </c>
      <c r="S88" s="11" t="s">
        <v>774</v>
      </c>
      <c r="T88" s="11" t="s">
        <v>774</v>
      </c>
      <c r="U88" s="11" t="s">
        <v>774</v>
      </c>
      <c r="V88" s="11" t="s">
        <v>774</v>
      </c>
      <c r="W88" s="11" t="s">
        <v>774</v>
      </c>
      <c r="X88" s="11" t="s">
        <v>774</v>
      </c>
      <c r="Y88" s="11" t="s">
        <v>774</v>
      </c>
      <c r="Z88" s="11" t="s">
        <v>774</v>
      </c>
      <c r="AA88" s="11" t="s">
        <v>774</v>
      </c>
      <c r="AB88" s="11" t="s">
        <v>774</v>
      </c>
      <c r="AC88" s="11" t="s">
        <v>774</v>
      </c>
      <c r="AD88" s="11" t="s">
        <v>774</v>
      </c>
      <c r="AE88" s="11" t="s">
        <v>774</v>
      </c>
      <c r="AF88" s="11" t="s">
        <v>774</v>
      </c>
      <c r="AG88" s="11" t="s">
        <v>774</v>
      </c>
      <c r="AH88" s="11" t="s">
        <v>774</v>
      </c>
    </row>
    <row r="89" spans="2:34" ht="16.5" thickBot="1">
      <c r="B89" s="30">
        <v>30171</v>
      </c>
      <c r="C89" s="8" t="s">
        <v>1518</v>
      </c>
      <c r="D89" s="9" t="s">
        <v>529</v>
      </c>
      <c r="E89" s="11">
        <v>1.1634450000000001</v>
      </c>
      <c r="F89" s="11">
        <v>1.108069</v>
      </c>
      <c r="G89" s="11">
        <v>1.083081</v>
      </c>
      <c r="H89" s="11">
        <v>0.88678299999999999</v>
      </c>
      <c r="I89" s="11" t="s">
        <v>774</v>
      </c>
      <c r="J89" s="11">
        <v>0.95428900000000005</v>
      </c>
      <c r="K89" s="11" t="s">
        <v>774</v>
      </c>
      <c r="L89" s="11">
        <v>0.97094499999999995</v>
      </c>
      <c r="M89" s="11">
        <v>1.002024</v>
      </c>
      <c r="N89" s="11" t="s">
        <v>774</v>
      </c>
      <c r="O89" s="11" t="s">
        <v>774</v>
      </c>
      <c r="P89" s="11" t="s">
        <v>774</v>
      </c>
      <c r="Q89" s="11">
        <v>0.86458500000000005</v>
      </c>
      <c r="R89" s="11" t="s">
        <v>774</v>
      </c>
      <c r="S89" s="11" t="s">
        <v>774</v>
      </c>
      <c r="T89" s="11" t="s">
        <v>774</v>
      </c>
      <c r="U89" s="11" t="s">
        <v>774</v>
      </c>
      <c r="V89" s="11">
        <v>0.79528299999999996</v>
      </c>
      <c r="W89" s="11" t="s">
        <v>774</v>
      </c>
      <c r="X89" s="11" t="s">
        <v>774</v>
      </c>
      <c r="Y89" s="11">
        <v>0.71506400000000003</v>
      </c>
      <c r="Z89" s="11" t="s">
        <v>774</v>
      </c>
      <c r="AA89" s="11">
        <v>0.70604126</v>
      </c>
      <c r="AB89" s="11" t="s">
        <v>774</v>
      </c>
      <c r="AC89" s="11">
        <v>0.81303950000000003</v>
      </c>
      <c r="AD89" s="11">
        <v>0.84395319362885635</v>
      </c>
      <c r="AE89" s="11">
        <v>0.81739227679023896</v>
      </c>
      <c r="AF89" s="11">
        <v>0.82680200000000004</v>
      </c>
      <c r="AG89" s="11">
        <v>0.80869800000000003</v>
      </c>
      <c r="AH89" s="11" t="s">
        <v>774</v>
      </c>
    </row>
    <row r="90" spans="2:34" ht="16.5" thickBot="1">
      <c r="B90" s="30">
        <v>2130</v>
      </c>
      <c r="C90" s="8" t="s">
        <v>1519</v>
      </c>
      <c r="D90" s="9" t="s">
        <v>529</v>
      </c>
      <c r="E90" s="11" t="s">
        <v>774</v>
      </c>
      <c r="F90" s="11" t="s">
        <v>774</v>
      </c>
      <c r="G90" s="11">
        <v>0.11493620861340022</v>
      </c>
      <c r="H90" s="11">
        <v>0.11248817156801033</v>
      </c>
      <c r="I90" s="11">
        <v>0.11405766599999999</v>
      </c>
      <c r="J90" s="11">
        <v>0.1145742</v>
      </c>
      <c r="K90" s="11">
        <v>0.1329891134903558</v>
      </c>
      <c r="L90" s="11">
        <v>0.14091042380952379</v>
      </c>
      <c r="M90" s="11">
        <v>0.13378281460224686</v>
      </c>
      <c r="N90" s="11">
        <v>0.136644456</v>
      </c>
      <c r="O90" s="11">
        <v>0.13260731469565204</v>
      </c>
      <c r="P90" s="11">
        <v>0.12275543620781001</v>
      </c>
      <c r="Q90" s="11">
        <v>0.11483134858169934</v>
      </c>
      <c r="R90" s="11">
        <v>0.11727599279127725</v>
      </c>
      <c r="S90" s="11" t="s">
        <v>774</v>
      </c>
      <c r="T90" s="11" t="s">
        <v>774</v>
      </c>
      <c r="U90" s="11">
        <v>0.11117808</v>
      </c>
      <c r="V90" s="11">
        <v>0.11081913360000001</v>
      </c>
      <c r="W90" s="11">
        <v>0.10183684525</v>
      </c>
      <c r="X90" s="11" t="s">
        <v>774</v>
      </c>
      <c r="Y90" s="11">
        <v>9.6747774499999994E-2</v>
      </c>
      <c r="Z90" s="11" t="s">
        <v>774</v>
      </c>
      <c r="AA90" s="11" t="s">
        <v>774</v>
      </c>
      <c r="AB90" s="11">
        <v>9.49451770525091E-2</v>
      </c>
      <c r="AC90" s="11" t="s">
        <v>774</v>
      </c>
      <c r="AD90" s="11" t="s">
        <v>774</v>
      </c>
      <c r="AE90" s="11">
        <v>9.9961620000000001E-2</v>
      </c>
      <c r="AF90" s="11">
        <v>9.5621839999999986E-2</v>
      </c>
      <c r="AG90" s="11">
        <v>9.32896E-2</v>
      </c>
      <c r="AH90" s="11">
        <v>9.3614416013320642E-2</v>
      </c>
    </row>
    <row r="91" spans="2:34" ht="16.5" thickBot="1">
      <c r="B91" s="30">
        <v>13855</v>
      </c>
      <c r="C91" s="8" t="s">
        <v>1520</v>
      </c>
      <c r="D91" s="9" t="s">
        <v>529</v>
      </c>
      <c r="E91" s="11" t="s">
        <v>774</v>
      </c>
      <c r="F91" s="11" t="s">
        <v>774</v>
      </c>
      <c r="G91" s="11" t="s">
        <v>774</v>
      </c>
      <c r="H91" s="11" t="s">
        <v>774</v>
      </c>
      <c r="I91" s="11" t="s">
        <v>774</v>
      </c>
      <c r="J91" s="11">
        <v>38.276595999999998</v>
      </c>
      <c r="K91" s="11" t="s">
        <v>774</v>
      </c>
      <c r="L91" s="11" t="s">
        <v>774</v>
      </c>
      <c r="M91" s="11">
        <v>42.832617999999997</v>
      </c>
      <c r="N91" s="11" t="s">
        <v>774</v>
      </c>
      <c r="O91" s="11" t="s">
        <v>774</v>
      </c>
      <c r="P91" s="11" t="s">
        <v>774</v>
      </c>
      <c r="Q91" s="11" t="s">
        <v>774</v>
      </c>
      <c r="R91" s="11" t="s">
        <v>774</v>
      </c>
      <c r="S91" s="11" t="s">
        <v>774</v>
      </c>
      <c r="T91" s="11" t="s">
        <v>774</v>
      </c>
      <c r="U91" s="11" t="s">
        <v>774</v>
      </c>
      <c r="V91" s="11" t="s">
        <v>774</v>
      </c>
      <c r="W91" s="11" t="s">
        <v>774</v>
      </c>
      <c r="X91" s="11" t="s">
        <v>774</v>
      </c>
      <c r="Y91" s="11" t="s">
        <v>774</v>
      </c>
      <c r="Z91" s="11" t="s">
        <v>774</v>
      </c>
      <c r="AA91" s="11" t="s">
        <v>774</v>
      </c>
      <c r="AB91" s="11" t="s">
        <v>774</v>
      </c>
      <c r="AC91" s="11" t="s">
        <v>774</v>
      </c>
      <c r="AD91" s="11" t="s">
        <v>774</v>
      </c>
      <c r="AE91" s="11" t="s">
        <v>774</v>
      </c>
      <c r="AF91" s="11" t="s">
        <v>774</v>
      </c>
      <c r="AG91" s="11" t="s">
        <v>774</v>
      </c>
      <c r="AH91" s="11" t="s">
        <v>774</v>
      </c>
    </row>
    <row r="92" spans="2:34" ht="16.5" thickBot="1">
      <c r="B92" s="30">
        <v>1765</v>
      </c>
      <c r="C92" s="8" t="s">
        <v>1521</v>
      </c>
      <c r="D92" s="9" t="s">
        <v>529</v>
      </c>
      <c r="E92" s="11" t="s">
        <v>774</v>
      </c>
      <c r="F92" s="11" t="s">
        <v>774</v>
      </c>
      <c r="G92" s="11" t="s">
        <v>774</v>
      </c>
      <c r="H92" s="11" t="s">
        <v>774</v>
      </c>
      <c r="I92" s="11" t="s">
        <v>774</v>
      </c>
      <c r="J92" s="11" t="s">
        <v>774</v>
      </c>
      <c r="K92" s="11" t="s">
        <v>774</v>
      </c>
      <c r="L92" s="11" t="s">
        <v>774</v>
      </c>
      <c r="M92" s="11" t="s">
        <v>774</v>
      </c>
      <c r="N92" s="11" t="s">
        <v>774</v>
      </c>
      <c r="O92" s="11" t="s">
        <v>774</v>
      </c>
      <c r="P92" s="11" t="s">
        <v>774</v>
      </c>
      <c r="Q92" s="11" t="s">
        <v>774</v>
      </c>
      <c r="R92" s="11" t="s">
        <v>774</v>
      </c>
      <c r="S92" s="11" t="s">
        <v>774</v>
      </c>
      <c r="T92" s="11" t="s">
        <v>774</v>
      </c>
      <c r="U92" s="11" t="s">
        <v>774</v>
      </c>
      <c r="V92" s="11" t="s">
        <v>774</v>
      </c>
      <c r="W92" s="11" t="s">
        <v>774</v>
      </c>
      <c r="X92" s="11" t="s">
        <v>774</v>
      </c>
      <c r="Y92" s="11" t="s">
        <v>774</v>
      </c>
      <c r="Z92" s="11" t="s">
        <v>774</v>
      </c>
      <c r="AA92" s="11" t="s">
        <v>774</v>
      </c>
      <c r="AB92" s="11" t="s">
        <v>774</v>
      </c>
      <c r="AC92" s="11" t="s">
        <v>774</v>
      </c>
      <c r="AD92" s="11" t="s">
        <v>774</v>
      </c>
      <c r="AE92" s="11" t="s">
        <v>774</v>
      </c>
      <c r="AF92" s="11" t="s">
        <v>774</v>
      </c>
      <c r="AG92" s="11" t="s">
        <v>774</v>
      </c>
      <c r="AH92" s="11" t="s">
        <v>774</v>
      </c>
    </row>
    <row r="93" spans="2:34" ht="16.5" thickBot="1">
      <c r="B93" s="30">
        <v>1321</v>
      </c>
      <c r="C93" s="8" t="s">
        <v>1522</v>
      </c>
      <c r="D93" s="9" t="s">
        <v>529</v>
      </c>
      <c r="E93" s="11">
        <v>48.052817402066665</v>
      </c>
      <c r="F93" s="11">
        <v>48.41747552620739</v>
      </c>
      <c r="G93" s="11">
        <v>45.262543138220323</v>
      </c>
      <c r="H93" s="11">
        <v>43.63436008503075</v>
      </c>
      <c r="I93" s="11">
        <v>43.687562229560449</v>
      </c>
      <c r="J93" s="11">
        <v>43.131130044871774</v>
      </c>
      <c r="K93" s="11">
        <v>53.583201147571138</v>
      </c>
      <c r="L93" s="11">
        <v>49.621380138703657</v>
      </c>
      <c r="M93" s="11">
        <v>48.218420434797075</v>
      </c>
      <c r="N93" s="11">
        <v>49.134243575889371</v>
      </c>
      <c r="O93" s="11">
        <v>47.740443760196754</v>
      </c>
      <c r="P93" s="11">
        <v>47.185611531671611</v>
      </c>
      <c r="Q93" s="11">
        <v>44.920213898323489</v>
      </c>
      <c r="R93" s="11">
        <v>44.078003101656094</v>
      </c>
      <c r="S93" s="11">
        <v>45.647454474662496</v>
      </c>
      <c r="T93" s="11">
        <v>44.368523268438103</v>
      </c>
      <c r="U93" s="11">
        <v>43.805013554749486</v>
      </c>
      <c r="V93" s="11">
        <v>43.770590139417962</v>
      </c>
      <c r="W93" s="11">
        <v>42.137347276695287</v>
      </c>
      <c r="X93" s="11">
        <v>40.904153954890283</v>
      </c>
      <c r="Y93" s="11">
        <v>38.992630235669971</v>
      </c>
      <c r="Z93" s="11">
        <v>40.022096358576057</v>
      </c>
      <c r="AA93" s="11">
        <v>40.078557237235934</v>
      </c>
      <c r="AB93" s="11">
        <v>40.910765067974886</v>
      </c>
      <c r="AC93" s="11">
        <v>41.160750538673106</v>
      </c>
      <c r="AD93" s="11">
        <v>41.044010847991125</v>
      </c>
      <c r="AE93" s="11">
        <v>41.025317779608187</v>
      </c>
      <c r="AF93" s="11">
        <v>40.477832249250916</v>
      </c>
      <c r="AG93" s="11">
        <v>40.232667061904756</v>
      </c>
      <c r="AH93" s="11">
        <v>40.394390814617509</v>
      </c>
    </row>
    <row r="94" spans="2:34" ht="16.5" thickBot="1">
      <c r="B94" s="30">
        <v>1027</v>
      </c>
      <c r="C94" s="8" t="s">
        <v>1452</v>
      </c>
      <c r="D94" s="9" t="s">
        <v>529</v>
      </c>
      <c r="E94" s="10">
        <v>11894.838842161507</v>
      </c>
      <c r="F94" s="10">
        <v>11637.822948838446</v>
      </c>
      <c r="G94" s="10">
        <v>11047.408406339644</v>
      </c>
      <c r="H94" s="10">
        <v>10228.580715069826</v>
      </c>
      <c r="I94" s="10">
        <v>10077.633013670473</v>
      </c>
      <c r="J94" s="10">
        <v>10086.899289090163</v>
      </c>
      <c r="K94" s="10">
        <v>10063.726519616494</v>
      </c>
      <c r="L94" s="10">
        <v>10216.197333319802</v>
      </c>
      <c r="M94" s="10">
        <v>10487.245512131303</v>
      </c>
      <c r="N94" s="10">
        <v>10767.277105266925</v>
      </c>
      <c r="O94" s="10">
        <v>10621.623721738477</v>
      </c>
      <c r="P94" s="10">
        <v>10435.269144078889</v>
      </c>
      <c r="Q94" s="10">
        <v>10084.951423959699</v>
      </c>
      <c r="R94" s="10">
        <v>9495.6854810674413</v>
      </c>
      <c r="S94" s="10">
        <v>9535.2417034633017</v>
      </c>
      <c r="T94" s="10">
        <v>9464.3649418381701</v>
      </c>
      <c r="U94" s="10">
        <v>9297.5449925443772</v>
      </c>
      <c r="V94" s="10">
        <v>9205.2983192165793</v>
      </c>
      <c r="W94" s="10">
        <v>8999.3555308201812</v>
      </c>
      <c r="X94" s="10">
        <v>8692.8715586687376</v>
      </c>
      <c r="Y94" s="10">
        <v>8147.8716272474385</v>
      </c>
      <c r="Z94" s="10">
        <v>8154.2832895404827</v>
      </c>
      <c r="AA94" s="10">
        <v>8399.3428030314335</v>
      </c>
      <c r="AB94" s="10">
        <v>8489.6166852867736</v>
      </c>
      <c r="AC94" s="10">
        <v>8619.3391982268131</v>
      </c>
      <c r="AD94" s="10">
        <v>8749.7190964389065</v>
      </c>
      <c r="AE94" s="10">
        <v>8883.0212947827767</v>
      </c>
      <c r="AF94" s="10">
        <v>8925.4162784798482</v>
      </c>
      <c r="AG94" s="10">
        <v>8744.6439069639546</v>
      </c>
      <c r="AH94" s="10">
        <v>8849.6641051175411</v>
      </c>
    </row>
    <row r="95" spans="2:34" ht="16.5" thickBot="1">
      <c r="B95" s="30">
        <v>11156</v>
      </c>
      <c r="C95" s="8" t="s">
        <v>1523</v>
      </c>
      <c r="D95" s="9" t="s">
        <v>529</v>
      </c>
      <c r="E95" s="11" t="s">
        <v>774</v>
      </c>
      <c r="F95" s="11" t="s">
        <v>774</v>
      </c>
      <c r="G95" s="11" t="s">
        <v>774</v>
      </c>
      <c r="H95" s="11">
        <v>0.79690099999999997</v>
      </c>
      <c r="I95" s="11" t="s">
        <v>774</v>
      </c>
      <c r="J95" s="11" t="s">
        <v>774</v>
      </c>
      <c r="K95" s="11" t="s">
        <v>774</v>
      </c>
      <c r="L95" s="11" t="s">
        <v>774</v>
      </c>
      <c r="M95" s="11" t="s">
        <v>774</v>
      </c>
      <c r="N95" s="11" t="s">
        <v>774</v>
      </c>
      <c r="O95" s="11" t="s">
        <v>774</v>
      </c>
      <c r="P95" s="11" t="s">
        <v>774</v>
      </c>
      <c r="Q95" s="11" t="s">
        <v>774</v>
      </c>
      <c r="R95" s="11" t="s">
        <v>774</v>
      </c>
      <c r="S95" s="11" t="s">
        <v>774</v>
      </c>
      <c r="T95" s="11" t="s">
        <v>774</v>
      </c>
      <c r="U95" s="11" t="s">
        <v>774</v>
      </c>
      <c r="V95" s="11" t="s">
        <v>774</v>
      </c>
      <c r="W95" s="11" t="s">
        <v>774</v>
      </c>
      <c r="X95" s="11" t="s">
        <v>774</v>
      </c>
      <c r="Y95" s="11">
        <v>0.80694699999999997</v>
      </c>
      <c r="Z95" s="11" t="s">
        <v>774</v>
      </c>
      <c r="AA95" s="11" t="s">
        <v>774</v>
      </c>
      <c r="AB95" s="11" t="s">
        <v>774</v>
      </c>
      <c r="AC95" s="11" t="s">
        <v>774</v>
      </c>
      <c r="AD95" s="11" t="s">
        <v>774</v>
      </c>
      <c r="AE95" s="11" t="s">
        <v>774</v>
      </c>
      <c r="AF95" s="11" t="s">
        <v>774</v>
      </c>
      <c r="AG95" s="11" t="s">
        <v>774</v>
      </c>
      <c r="AH95" s="11" t="s">
        <v>774</v>
      </c>
    </row>
    <row r="96" spans="2:34" ht="16.5" thickBot="1">
      <c r="B96" s="30">
        <v>29814</v>
      </c>
      <c r="C96" s="8" t="s">
        <v>1524</v>
      </c>
      <c r="D96" s="9" t="s">
        <v>529</v>
      </c>
      <c r="E96" s="11" t="s">
        <v>774</v>
      </c>
      <c r="F96" s="11" t="s">
        <v>774</v>
      </c>
      <c r="G96" s="11">
        <v>2.7836300700000001</v>
      </c>
      <c r="H96" s="11" t="s">
        <v>774</v>
      </c>
      <c r="I96" s="11" t="s">
        <v>774</v>
      </c>
      <c r="J96" s="11" t="s">
        <v>774</v>
      </c>
      <c r="K96" s="11" t="s">
        <v>774</v>
      </c>
      <c r="L96" s="11" t="s">
        <v>774</v>
      </c>
      <c r="M96" s="11" t="s">
        <v>774</v>
      </c>
      <c r="N96" s="11" t="s">
        <v>774</v>
      </c>
      <c r="O96" s="11" t="s">
        <v>774</v>
      </c>
      <c r="P96" s="11" t="s">
        <v>774</v>
      </c>
      <c r="Q96" s="11">
        <v>2.9305416335533359</v>
      </c>
      <c r="R96" s="11" t="s">
        <v>774</v>
      </c>
      <c r="S96" s="11" t="s">
        <v>774</v>
      </c>
      <c r="T96" s="11" t="s">
        <v>774</v>
      </c>
      <c r="U96" s="11" t="s">
        <v>774</v>
      </c>
      <c r="V96" s="11" t="s">
        <v>774</v>
      </c>
      <c r="W96" s="11" t="s">
        <v>774</v>
      </c>
      <c r="X96" s="11" t="s">
        <v>774</v>
      </c>
      <c r="Y96" s="11" t="s">
        <v>774</v>
      </c>
      <c r="Z96" s="11">
        <v>2.0787677499999999</v>
      </c>
      <c r="AA96" s="11" t="s">
        <v>774</v>
      </c>
      <c r="AB96" s="11" t="s">
        <v>774</v>
      </c>
      <c r="AC96" s="11" t="s">
        <v>774</v>
      </c>
      <c r="AD96" s="11" t="s">
        <v>774</v>
      </c>
      <c r="AE96" s="11" t="s">
        <v>774</v>
      </c>
      <c r="AF96" s="11">
        <v>2.38092551</v>
      </c>
      <c r="AG96" s="11" t="s">
        <v>774</v>
      </c>
      <c r="AH96" s="11" t="s">
        <v>774</v>
      </c>
    </row>
    <row r="97" spans="2:34" ht="16.5" thickBot="1">
      <c r="B97" s="30">
        <v>21296</v>
      </c>
      <c r="C97" s="8" t="s">
        <v>1525</v>
      </c>
      <c r="D97" s="9" t="s">
        <v>529</v>
      </c>
      <c r="E97" s="11" t="s">
        <v>774</v>
      </c>
      <c r="F97" s="11" t="s">
        <v>774</v>
      </c>
      <c r="G97" s="11" t="s">
        <v>774</v>
      </c>
      <c r="H97" s="11" t="s">
        <v>774</v>
      </c>
      <c r="I97" s="11" t="s">
        <v>774</v>
      </c>
      <c r="J97" s="11" t="s">
        <v>774</v>
      </c>
      <c r="K97" s="11" t="s">
        <v>774</v>
      </c>
      <c r="L97" s="11" t="s">
        <v>774</v>
      </c>
      <c r="M97" s="11" t="s">
        <v>774</v>
      </c>
      <c r="N97" s="11" t="s">
        <v>774</v>
      </c>
      <c r="O97" s="11" t="s">
        <v>774</v>
      </c>
      <c r="P97" s="11" t="s">
        <v>774</v>
      </c>
      <c r="Q97" s="11" t="s">
        <v>774</v>
      </c>
      <c r="R97" s="11" t="s">
        <v>774</v>
      </c>
      <c r="S97" s="11" t="s">
        <v>774</v>
      </c>
      <c r="T97" s="11" t="s">
        <v>774</v>
      </c>
      <c r="U97" s="11" t="s">
        <v>774</v>
      </c>
      <c r="V97" s="11" t="s">
        <v>774</v>
      </c>
      <c r="W97" s="11" t="s">
        <v>774</v>
      </c>
      <c r="X97" s="11" t="s">
        <v>774</v>
      </c>
      <c r="Y97" s="11" t="s">
        <v>774</v>
      </c>
      <c r="Z97" s="11" t="s">
        <v>774</v>
      </c>
      <c r="AA97" s="11" t="s">
        <v>774</v>
      </c>
      <c r="AB97" s="11" t="s">
        <v>774</v>
      </c>
      <c r="AC97" s="11" t="s">
        <v>774</v>
      </c>
      <c r="AD97" s="11" t="s">
        <v>774</v>
      </c>
      <c r="AE97" s="11" t="s">
        <v>774</v>
      </c>
      <c r="AF97" s="11" t="s">
        <v>774</v>
      </c>
      <c r="AG97" s="11" t="s">
        <v>774</v>
      </c>
      <c r="AH97" s="11" t="s">
        <v>774</v>
      </c>
    </row>
    <row r="98" spans="2:34" ht="16.5" thickBot="1">
      <c r="B98" s="30">
        <v>7505</v>
      </c>
      <c r="C98" s="8" t="s">
        <v>1526</v>
      </c>
      <c r="D98" s="9" t="s">
        <v>529</v>
      </c>
      <c r="E98" s="11" t="s">
        <v>774</v>
      </c>
      <c r="F98" s="11" t="s">
        <v>774</v>
      </c>
      <c r="G98" s="11" t="s">
        <v>774</v>
      </c>
      <c r="H98" s="11" t="s">
        <v>774</v>
      </c>
      <c r="I98" s="11" t="s">
        <v>774</v>
      </c>
      <c r="J98" s="11" t="s">
        <v>774</v>
      </c>
      <c r="K98" s="11" t="s">
        <v>774</v>
      </c>
      <c r="L98" s="11" t="s">
        <v>774</v>
      </c>
      <c r="M98" s="11" t="s">
        <v>774</v>
      </c>
      <c r="N98" s="11" t="s">
        <v>774</v>
      </c>
      <c r="O98" s="11" t="s">
        <v>774</v>
      </c>
      <c r="P98" s="11" t="s">
        <v>774</v>
      </c>
      <c r="Q98" s="11" t="s">
        <v>774</v>
      </c>
      <c r="R98" s="11" t="s">
        <v>774</v>
      </c>
      <c r="S98" s="11" t="s">
        <v>774</v>
      </c>
      <c r="T98" s="11" t="s">
        <v>774</v>
      </c>
      <c r="U98" s="11" t="s">
        <v>774</v>
      </c>
      <c r="V98" s="11" t="s">
        <v>774</v>
      </c>
      <c r="W98" s="11" t="s">
        <v>774</v>
      </c>
      <c r="X98" s="11" t="s">
        <v>774</v>
      </c>
      <c r="Y98" s="11" t="s">
        <v>774</v>
      </c>
      <c r="Z98" s="11" t="s">
        <v>774</v>
      </c>
      <c r="AA98" s="11" t="s">
        <v>774</v>
      </c>
      <c r="AB98" s="11" t="s">
        <v>774</v>
      </c>
      <c r="AC98" s="11" t="s">
        <v>774</v>
      </c>
      <c r="AD98" s="11" t="s">
        <v>774</v>
      </c>
      <c r="AE98" s="11" t="s">
        <v>774</v>
      </c>
      <c r="AF98" s="11" t="s">
        <v>774</v>
      </c>
      <c r="AG98" s="11" t="s">
        <v>774</v>
      </c>
      <c r="AH98" s="11" t="s">
        <v>774</v>
      </c>
    </row>
    <row r="99" spans="2:34" ht="16.5" thickBot="1">
      <c r="B99" s="30">
        <v>33597</v>
      </c>
      <c r="C99" s="8" t="s">
        <v>1527</v>
      </c>
      <c r="D99" s="9" t="s">
        <v>529</v>
      </c>
      <c r="E99" s="11" t="s">
        <v>774</v>
      </c>
      <c r="F99" s="11" t="s">
        <v>774</v>
      </c>
      <c r="G99" s="11">
        <v>0.83272999999999997</v>
      </c>
      <c r="H99" s="11" t="s">
        <v>774</v>
      </c>
      <c r="I99" s="11">
        <v>0.83023800000000003</v>
      </c>
      <c r="J99" s="11">
        <v>0.776478</v>
      </c>
      <c r="K99" s="11">
        <v>0.84173900000000001</v>
      </c>
      <c r="L99" s="11" t="s">
        <v>774</v>
      </c>
      <c r="M99" s="11">
        <v>0.98630899999999999</v>
      </c>
      <c r="N99" s="11">
        <v>1.013565</v>
      </c>
      <c r="O99" s="11" t="s">
        <v>774</v>
      </c>
      <c r="P99" s="11" t="s">
        <v>774</v>
      </c>
      <c r="Q99" s="11">
        <v>0.77125999999999995</v>
      </c>
      <c r="R99" s="11">
        <v>0.71187900000000004</v>
      </c>
      <c r="S99" s="11" t="s">
        <v>774</v>
      </c>
      <c r="T99" s="11">
        <v>0.73325600000000002</v>
      </c>
      <c r="U99" s="11" t="s">
        <v>774</v>
      </c>
      <c r="V99" s="11" t="s">
        <v>774</v>
      </c>
      <c r="W99" s="11" t="s">
        <v>774</v>
      </c>
      <c r="X99" s="11" t="s">
        <v>774</v>
      </c>
      <c r="Y99" s="11">
        <v>0.66438900000000001</v>
      </c>
      <c r="Z99" s="11" t="s">
        <v>774</v>
      </c>
      <c r="AA99" s="11" t="s">
        <v>774</v>
      </c>
      <c r="AB99" s="11">
        <v>0.76944100000000004</v>
      </c>
      <c r="AC99" s="11" t="s">
        <v>774</v>
      </c>
      <c r="AD99" s="11">
        <v>0.97269499999999998</v>
      </c>
      <c r="AE99" s="11">
        <v>0.99481200000000003</v>
      </c>
      <c r="AF99" s="11" t="s">
        <v>774</v>
      </c>
      <c r="AG99" s="11" t="s">
        <v>774</v>
      </c>
      <c r="AH99" s="11" t="s">
        <v>774</v>
      </c>
    </row>
    <row r="100" spans="2:34" ht="16.5" thickBot="1">
      <c r="B100" s="30">
        <v>3773</v>
      </c>
      <c r="C100" s="8" t="s">
        <v>1528</v>
      </c>
      <c r="D100" s="9" t="s">
        <v>529</v>
      </c>
      <c r="E100" s="11" t="s">
        <v>774</v>
      </c>
      <c r="F100" s="11" t="s">
        <v>774</v>
      </c>
      <c r="G100" s="11">
        <v>0.65903917771084175</v>
      </c>
      <c r="H100" s="11">
        <v>0.60977152000000001</v>
      </c>
      <c r="I100" s="11" t="s">
        <v>774</v>
      </c>
      <c r="J100" s="11">
        <v>0.64284225000000006</v>
      </c>
      <c r="K100" s="11">
        <v>1.1890646249999999</v>
      </c>
      <c r="L100" s="11" t="s">
        <v>774</v>
      </c>
      <c r="M100" s="11">
        <v>0.96738975000000005</v>
      </c>
      <c r="N100" s="11">
        <v>1.01664</v>
      </c>
      <c r="O100" s="11" t="s">
        <v>774</v>
      </c>
      <c r="P100" s="11" t="s">
        <v>774</v>
      </c>
      <c r="Q100" s="11">
        <v>0.85475900000000005</v>
      </c>
      <c r="R100" s="11">
        <v>0.83710354000000009</v>
      </c>
      <c r="S100" s="11" t="s">
        <v>774</v>
      </c>
      <c r="T100" s="11" t="s">
        <v>774</v>
      </c>
      <c r="U100" s="11" t="s">
        <v>774</v>
      </c>
      <c r="V100" s="11">
        <v>0.84069432376963149</v>
      </c>
      <c r="W100" s="11" t="s">
        <v>774</v>
      </c>
      <c r="X100" s="11">
        <v>0.94686130000000013</v>
      </c>
      <c r="Y100" s="11" t="s">
        <v>774</v>
      </c>
      <c r="Z100" s="11">
        <v>0.80369155999999997</v>
      </c>
      <c r="AA100" s="11" t="s">
        <v>774</v>
      </c>
      <c r="AB100" s="11">
        <v>0.83354799999999996</v>
      </c>
      <c r="AC100" s="11">
        <v>0.78118424999999991</v>
      </c>
      <c r="AD100" s="11">
        <v>0.7840048300000001</v>
      </c>
      <c r="AE100" s="11" t="s">
        <v>774</v>
      </c>
      <c r="AF100" s="11">
        <v>0.79441925000000002</v>
      </c>
      <c r="AG100" s="11" t="s">
        <v>774</v>
      </c>
      <c r="AH100" s="11" t="s">
        <v>774</v>
      </c>
    </row>
    <row r="101" spans="2:34" ht="16.5" thickBot="1">
      <c r="B101" s="30">
        <v>2280</v>
      </c>
      <c r="C101" s="8" t="s">
        <v>1529</v>
      </c>
      <c r="D101" s="9" t="s">
        <v>529</v>
      </c>
      <c r="E101" s="11">
        <v>4.6705759702325365</v>
      </c>
      <c r="F101" s="11">
        <v>4.8656248628755092</v>
      </c>
      <c r="G101" s="11">
        <v>4.4380374047969298</v>
      </c>
      <c r="H101" s="11">
        <v>4.3679827817922323</v>
      </c>
      <c r="I101" s="11">
        <v>4.1314057927428394</v>
      </c>
      <c r="J101" s="11">
        <v>4.8427262364981587</v>
      </c>
      <c r="K101" s="11">
        <v>9.0205560645817009</v>
      </c>
      <c r="L101" s="11">
        <v>9.4147521452749174</v>
      </c>
      <c r="M101" s="11">
        <v>7.9643101711305704</v>
      </c>
      <c r="N101" s="11">
        <v>7.7800896560802109</v>
      </c>
      <c r="O101" s="11">
        <v>6.8705413041166929</v>
      </c>
      <c r="P101" s="11">
        <v>6.6490741962961417</v>
      </c>
      <c r="Q101" s="11">
        <v>6.5330336840928931</v>
      </c>
      <c r="R101" s="11">
        <v>6.1864148433781976</v>
      </c>
      <c r="S101" s="11">
        <v>6.2169515659690946</v>
      </c>
      <c r="T101" s="11">
        <v>6.0050366052173869</v>
      </c>
      <c r="U101" s="11">
        <v>6.1843090991318475</v>
      </c>
      <c r="V101" s="11">
        <v>5.9627504169916543</v>
      </c>
      <c r="W101" s="11">
        <v>5.535641505670581</v>
      </c>
      <c r="X101" s="11">
        <v>5.5562608556943394</v>
      </c>
      <c r="Y101" s="11">
        <v>4.9202660380402197</v>
      </c>
      <c r="Z101" s="11">
        <v>4.7575898081395325</v>
      </c>
      <c r="AA101" s="11">
        <v>4.926516705368071</v>
      </c>
      <c r="AB101" s="11">
        <v>4.7634528814398971</v>
      </c>
      <c r="AC101" s="11">
        <v>4.6951487862270103</v>
      </c>
      <c r="AD101" s="11">
        <v>4.811321772281433</v>
      </c>
      <c r="AE101" s="11">
        <v>4.8373916998664894</v>
      </c>
      <c r="AF101" s="11">
        <v>4.7664169888052363</v>
      </c>
      <c r="AG101" s="11">
        <v>4.6480833564392015</v>
      </c>
      <c r="AH101" s="11">
        <v>4.6632253139240367</v>
      </c>
    </row>
    <row r="102" spans="2:34" ht="16.5" thickBot="1">
      <c r="B102" s="30">
        <v>10804</v>
      </c>
      <c r="C102" s="8" t="s">
        <v>1530</v>
      </c>
      <c r="D102" s="9" t="s">
        <v>529</v>
      </c>
      <c r="E102" s="12" t="s">
        <v>774</v>
      </c>
      <c r="F102" s="12" t="s">
        <v>774</v>
      </c>
      <c r="G102" s="12">
        <v>1.8482088599999999E-4</v>
      </c>
      <c r="H102" s="12" t="s">
        <v>774</v>
      </c>
      <c r="I102" s="12" t="s">
        <v>774</v>
      </c>
      <c r="J102" s="12" t="s">
        <v>774</v>
      </c>
      <c r="K102" s="12" t="s">
        <v>774</v>
      </c>
      <c r="L102" s="12">
        <v>1.85230275E-4</v>
      </c>
      <c r="M102" s="12" t="s">
        <v>774</v>
      </c>
      <c r="N102" s="12" t="s">
        <v>774</v>
      </c>
      <c r="O102" s="12" t="s">
        <v>774</v>
      </c>
      <c r="P102" s="12" t="s">
        <v>774</v>
      </c>
      <c r="Q102" s="12">
        <v>1.65130417E-4</v>
      </c>
      <c r="R102" s="12" t="s">
        <v>774</v>
      </c>
      <c r="S102" s="12">
        <v>1.6513581E-4</v>
      </c>
      <c r="T102" s="12">
        <v>1.63E-4</v>
      </c>
      <c r="U102" s="12" t="s">
        <v>774</v>
      </c>
      <c r="V102" s="12">
        <v>1.58254992E-4</v>
      </c>
      <c r="W102" s="12" t="s">
        <v>774</v>
      </c>
      <c r="X102" s="12" t="s">
        <v>774</v>
      </c>
      <c r="Y102" s="12" t="s">
        <v>774</v>
      </c>
      <c r="Z102" s="12" t="s">
        <v>774</v>
      </c>
      <c r="AA102" s="12">
        <v>1.35260461E-4</v>
      </c>
      <c r="AB102" s="12">
        <v>1.3271920200000001E-4</v>
      </c>
      <c r="AC102" s="12">
        <v>1.3999999999999999E-4</v>
      </c>
      <c r="AD102" s="12" t="s">
        <v>774</v>
      </c>
      <c r="AE102" s="12" t="s">
        <v>774</v>
      </c>
      <c r="AF102" s="12" t="s">
        <v>774</v>
      </c>
      <c r="AG102" s="12" t="s">
        <v>774</v>
      </c>
      <c r="AH102" s="12" t="s">
        <v>774</v>
      </c>
    </row>
    <row r="103" spans="2:34" ht="16.5" thickBot="1">
      <c r="B103" s="30">
        <v>4558</v>
      </c>
      <c r="C103" s="8" t="s">
        <v>1531</v>
      </c>
      <c r="D103" s="9" t="s">
        <v>529</v>
      </c>
      <c r="E103" s="11" t="s">
        <v>774</v>
      </c>
      <c r="F103" s="11" t="s">
        <v>774</v>
      </c>
      <c r="G103" s="11">
        <v>0.74440600000000001</v>
      </c>
      <c r="H103" s="11">
        <v>0.69939125999999996</v>
      </c>
      <c r="I103" s="11">
        <v>0.70565800000000001</v>
      </c>
      <c r="J103" s="11">
        <v>0.71573100000000001</v>
      </c>
      <c r="K103" s="11">
        <v>0.78396375000000007</v>
      </c>
      <c r="L103" s="11" t="s">
        <v>774</v>
      </c>
      <c r="M103" s="11" t="s">
        <v>774</v>
      </c>
      <c r="N103" s="11" t="s">
        <v>774</v>
      </c>
      <c r="O103" s="11" t="s">
        <v>774</v>
      </c>
      <c r="P103" s="11" t="s">
        <v>774</v>
      </c>
      <c r="Q103" s="11">
        <v>0.82792734000000001</v>
      </c>
      <c r="R103" s="11" t="s">
        <v>774</v>
      </c>
      <c r="S103" s="11" t="s">
        <v>774</v>
      </c>
      <c r="T103" s="11" t="s">
        <v>774</v>
      </c>
      <c r="U103" s="11" t="s">
        <v>774</v>
      </c>
      <c r="V103" s="11">
        <v>0.77556443999999791</v>
      </c>
      <c r="W103" s="11" t="s">
        <v>774</v>
      </c>
      <c r="X103" s="11" t="s">
        <v>774</v>
      </c>
      <c r="Y103" s="11">
        <v>0.71758200000000005</v>
      </c>
      <c r="Z103" s="11">
        <v>0.69568440999999992</v>
      </c>
      <c r="AA103" s="11" t="s">
        <v>774</v>
      </c>
      <c r="AB103" s="11" t="s">
        <v>774</v>
      </c>
      <c r="AC103" s="11">
        <v>0.66282299999999994</v>
      </c>
      <c r="AD103" s="11" t="s">
        <v>774</v>
      </c>
      <c r="AE103" s="11">
        <v>0.68637780000000004</v>
      </c>
      <c r="AF103" s="11" t="s">
        <v>774</v>
      </c>
      <c r="AG103" s="11" t="s">
        <v>774</v>
      </c>
      <c r="AH103" s="11" t="s">
        <v>774</v>
      </c>
    </row>
    <row r="104" spans="2:34" ht="16.5" thickBot="1">
      <c r="B104" s="30">
        <v>7950</v>
      </c>
      <c r="C104" s="8" t="s">
        <v>1532</v>
      </c>
      <c r="D104" s="9" t="s">
        <v>529</v>
      </c>
      <c r="E104" s="11" t="s">
        <v>774</v>
      </c>
      <c r="F104" s="11" t="s">
        <v>774</v>
      </c>
      <c r="G104" s="11">
        <v>4.5719999999999997E-2</v>
      </c>
      <c r="H104" s="11" t="s">
        <v>774</v>
      </c>
      <c r="I104" s="11">
        <v>4.1470105999999993E-2</v>
      </c>
      <c r="J104" s="11" t="s">
        <v>774</v>
      </c>
      <c r="K104" s="11" t="s">
        <v>774</v>
      </c>
      <c r="L104" s="11" t="s">
        <v>774</v>
      </c>
      <c r="M104" s="11" t="s">
        <v>774</v>
      </c>
      <c r="N104" s="11">
        <v>4.8925032E-2</v>
      </c>
      <c r="O104" s="11">
        <v>4.7180328000000001E-2</v>
      </c>
      <c r="P104" s="11" t="s">
        <v>774</v>
      </c>
      <c r="Q104" s="11">
        <v>4.5445600495666733E-2</v>
      </c>
      <c r="R104" s="11">
        <v>4.1899688000000004E-2</v>
      </c>
      <c r="S104" s="11" t="s">
        <v>774</v>
      </c>
      <c r="T104" s="11" t="s">
        <v>774</v>
      </c>
      <c r="U104" s="11" t="s">
        <v>774</v>
      </c>
      <c r="V104" s="11" t="s">
        <v>774</v>
      </c>
      <c r="W104" s="11" t="s">
        <v>774</v>
      </c>
      <c r="X104" s="11" t="s">
        <v>774</v>
      </c>
      <c r="Y104" s="11">
        <v>3.6633657999999999E-2</v>
      </c>
      <c r="Z104" s="11" t="s">
        <v>774</v>
      </c>
      <c r="AA104" s="11" t="s">
        <v>774</v>
      </c>
      <c r="AB104" s="11" t="s">
        <v>774</v>
      </c>
      <c r="AC104" s="11" t="s">
        <v>774</v>
      </c>
      <c r="AD104" s="11" t="s">
        <v>774</v>
      </c>
      <c r="AE104" s="11" t="s">
        <v>774</v>
      </c>
      <c r="AF104" s="11" t="s">
        <v>774</v>
      </c>
      <c r="AG104" s="11" t="s">
        <v>774</v>
      </c>
      <c r="AH104" s="11" t="s">
        <v>774</v>
      </c>
    </row>
    <row r="105" spans="2:34" ht="16.5" thickBot="1">
      <c r="B105" s="30">
        <v>23635</v>
      </c>
      <c r="C105" s="8" t="s">
        <v>1533</v>
      </c>
      <c r="D105" s="9" t="s">
        <v>529</v>
      </c>
      <c r="E105" s="11" t="s">
        <v>774</v>
      </c>
      <c r="F105" s="11" t="s">
        <v>774</v>
      </c>
      <c r="G105" s="11" t="s">
        <v>774</v>
      </c>
      <c r="H105" s="11" t="s">
        <v>774</v>
      </c>
      <c r="I105" s="11" t="s">
        <v>774</v>
      </c>
      <c r="J105" s="11" t="s">
        <v>774</v>
      </c>
      <c r="K105" s="11" t="s">
        <v>774</v>
      </c>
      <c r="L105" s="11" t="s">
        <v>774</v>
      </c>
      <c r="M105" s="11">
        <v>1.408358</v>
      </c>
      <c r="N105" s="11" t="s">
        <v>774</v>
      </c>
      <c r="O105" s="11" t="s">
        <v>774</v>
      </c>
      <c r="P105" s="11" t="s">
        <v>774</v>
      </c>
      <c r="Q105" s="11" t="s">
        <v>774</v>
      </c>
      <c r="R105" s="11" t="s">
        <v>774</v>
      </c>
      <c r="S105" s="11" t="s">
        <v>774</v>
      </c>
      <c r="T105" s="11" t="s">
        <v>774</v>
      </c>
      <c r="U105" s="11" t="s">
        <v>774</v>
      </c>
      <c r="V105" s="11" t="s">
        <v>774</v>
      </c>
      <c r="W105" s="11" t="s">
        <v>774</v>
      </c>
      <c r="X105" s="11" t="s">
        <v>774</v>
      </c>
      <c r="Y105" s="11" t="s">
        <v>774</v>
      </c>
      <c r="Z105" s="11" t="s">
        <v>774</v>
      </c>
      <c r="AA105" s="11" t="s">
        <v>774</v>
      </c>
      <c r="AB105" s="11" t="s">
        <v>774</v>
      </c>
      <c r="AC105" s="11" t="s">
        <v>774</v>
      </c>
      <c r="AD105" s="11" t="s">
        <v>774</v>
      </c>
      <c r="AE105" s="11" t="s">
        <v>774</v>
      </c>
      <c r="AF105" s="11" t="s">
        <v>774</v>
      </c>
      <c r="AG105" s="11" t="s">
        <v>774</v>
      </c>
      <c r="AH105" s="11" t="s">
        <v>774</v>
      </c>
    </row>
    <row r="106" spans="2:34" ht="16.5" thickBot="1">
      <c r="B106" s="30">
        <v>6953</v>
      </c>
      <c r="C106" s="8" t="s">
        <v>1534</v>
      </c>
      <c r="D106" s="9" t="s">
        <v>529</v>
      </c>
      <c r="E106" s="11" t="s">
        <v>774</v>
      </c>
      <c r="F106" s="11" t="s">
        <v>774</v>
      </c>
      <c r="G106" s="11" t="s">
        <v>774</v>
      </c>
      <c r="H106" s="11" t="s">
        <v>774</v>
      </c>
      <c r="I106" s="11" t="s">
        <v>774</v>
      </c>
      <c r="J106" s="11" t="s">
        <v>774</v>
      </c>
      <c r="K106" s="11" t="s">
        <v>774</v>
      </c>
      <c r="L106" s="11" t="s">
        <v>774</v>
      </c>
      <c r="M106" s="11" t="s">
        <v>774</v>
      </c>
      <c r="N106" s="11" t="s">
        <v>774</v>
      </c>
      <c r="O106" s="11" t="s">
        <v>774</v>
      </c>
      <c r="P106" s="11" t="s">
        <v>774</v>
      </c>
      <c r="Q106" s="11" t="s">
        <v>774</v>
      </c>
      <c r="R106" s="11" t="s">
        <v>774</v>
      </c>
      <c r="S106" s="11" t="s">
        <v>774</v>
      </c>
      <c r="T106" s="11" t="s">
        <v>774</v>
      </c>
      <c r="U106" s="11" t="s">
        <v>774</v>
      </c>
      <c r="V106" s="11" t="s">
        <v>774</v>
      </c>
      <c r="W106" s="11" t="s">
        <v>774</v>
      </c>
      <c r="X106" s="11" t="s">
        <v>774</v>
      </c>
      <c r="Y106" s="11" t="s">
        <v>774</v>
      </c>
      <c r="Z106" s="11" t="s">
        <v>774</v>
      </c>
      <c r="AA106" s="11" t="s">
        <v>774</v>
      </c>
      <c r="AB106" s="11" t="s">
        <v>774</v>
      </c>
      <c r="AC106" s="11" t="s">
        <v>774</v>
      </c>
      <c r="AD106" s="11" t="s">
        <v>774</v>
      </c>
      <c r="AE106" s="11" t="s">
        <v>774</v>
      </c>
      <c r="AF106" s="11" t="s">
        <v>774</v>
      </c>
      <c r="AG106" s="11" t="s">
        <v>774</v>
      </c>
      <c r="AH106" s="11" t="s">
        <v>774</v>
      </c>
    </row>
    <row r="107" spans="2:34" ht="16.5" thickBot="1">
      <c r="B107" s="30">
        <v>7080</v>
      </c>
      <c r="C107" s="8" t="s">
        <v>1535</v>
      </c>
      <c r="D107" s="9" t="s">
        <v>529</v>
      </c>
      <c r="E107" s="11" t="s">
        <v>774</v>
      </c>
      <c r="F107" s="11" t="s">
        <v>774</v>
      </c>
      <c r="G107" s="11">
        <v>2.8274000000000001E-2</v>
      </c>
      <c r="H107" s="11">
        <v>2.5575865999999999E-2</v>
      </c>
      <c r="I107" s="11" t="s">
        <v>774</v>
      </c>
      <c r="J107" s="11" t="s">
        <v>774</v>
      </c>
      <c r="K107" s="11" t="s">
        <v>774</v>
      </c>
      <c r="L107" s="11" t="s">
        <v>774</v>
      </c>
      <c r="M107" s="11" t="s">
        <v>774</v>
      </c>
      <c r="N107" s="11">
        <v>3.1411084000000006E-2</v>
      </c>
      <c r="O107" s="11" t="s">
        <v>774</v>
      </c>
      <c r="P107" s="11" t="s">
        <v>774</v>
      </c>
      <c r="Q107" s="11" t="s">
        <v>774</v>
      </c>
      <c r="R107" s="11" t="s">
        <v>774</v>
      </c>
      <c r="S107" s="11" t="s">
        <v>774</v>
      </c>
      <c r="T107" s="11" t="s">
        <v>774</v>
      </c>
      <c r="U107" s="11">
        <v>2.6161652091772129E-2</v>
      </c>
      <c r="V107" s="11" t="s">
        <v>774</v>
      </c>
      <c r="W107" s="11">
        <v>2.4934000000000001E-2</v>
      </c>
      <c r="X107" s="11">
        <v>2.55614625E-2</v>
      </c>
      <c r="Y107" s="11" t="s">
        <v>774</v>
      </c>
      <c r="Z107" s="11" t="s">
        <v>774</v>
      </c>
      <c r="AA107" s="11" t="s">
        <v>774</v>
      </c>
      <c r="AB107" s="11">
        <v>2.2100000000000002E-2</v>
      </c>
      <c r="AC107" s="11" t="s">
        <v>774</v>
      </c>
      <c r="AD107" s="11" t="s">
        <v>774</v>
      </c>
      <c r="AE107" s="11" t="s">
        <v>774</v>
      </c>
      <c r="AF107" s="11" t="s">
        <v>774</v>
      </c>
      <c r="AG107" s="11" t="s">
        <v>774</v>
      </c>
      <c r="AH107" s="11" t="s">
        <v>774</v>
      </c>
    </row>
    <row r="108" spans="2:34" ht="16.5" thickBot="1">
      <c r="B108" s="30">
        <v>1785</v>
      </c>
      <c r="C108" s="8" t="s">
        <v>1536</v>
      </c>
      <c r="D108" s="9" t="s">
        <v>529</v>
      </c>
      <c r="E108" s="11" t="s">
        <v>774</v>
      </c>
      <c r="F108" s="11" t="s">
        <v>774</v>
      </c>
      <c r="G108" s="11">
        <v>7.0113709999999996</v>
      </c>
      <c r="H108" s="11" t="s">
        <v>774</v>
      </c>
      <c r="I108" s="11" t="s">
        <v>774</v>
      </c>
      <c r="J108" s="11" t="s">
        <v>774</v>
      </c>
      <c r="K108" s="11" t="s">
        <v>774</v>
      </c>
      <c r="L108" s="11" t="s">
        <v>774</v>
      </c>
      <c r="M108" s="11" t="s">
        <v>774</v>
      </c>
      <c r="N108" s="11" t="s">
        <v>774</v>
      </c>
      <c r="O108" s="11" t="s">
        <v>774</v>
      </c>
      <c r="P108" s="11" t="s">
        <v>774</v>
      </c>
      <c r="Q108" s="11" t="s">
        <v>774</v>
      </c>
      <c r="R108" s="11" t="s">
        <v>774</v>
      </c>
      <c r="S108" s="11" t="s">
        <v>774</v>
      </c>
      <c r="T108" s="11" t="s">
        <v>774</v>
      </c>
      <c r="U108" s="11" t="s">
        <v>774</v>
      </c>
      <c r="V108" s="11" t="s">
        <v>774</v>
      </c>
      <c r="W108" s="11" t="s">
        <v>774</v>
      </c>
      <c r="X108" s="11" t="s">
        <v>774</v>
      </c>
      <c r="Y108" s="11">
        <v>6.0909519999999997</v>
      </c>
      <c r="Z108" s="11" t="s">
        <v>774</v>
      </c>
      <c r="AA108" s="11" t="s">
        <v>774</v>
      </c>
      <c r="AB108" s="11">
        <v>6.2316969999999996</v>
      </c>
      <c r="AC108" s="11" t="s">
        <v>774</v>
      </c>
      <c r="AD108" s="11" t="s">
        <v>774</v>
      </c>
      <c r="AE108" s="11" t="s">
        <v>774</v>
      </c>
      <c r="AF108" s="11" t="s">
        <v>774</v>
      </c>
      <c r="AG108" s="11" t="s">
        <v>774</v>
      </c>
      <c r="AH108" s="11" t="s">
        <v>774</v>
      </c>
    </row>
    <row r="109" spans="2:34" ht="16.5" thickBot="1">
      <c r="B109" s="30">
        <v>16360</v>
      </c>
      <c r="C109" s="8" t="s">
        <v>1715</v>
      </c>
      <c r="D109" s="9" t="s">
        <v>529</v>
      </c>
      <c r="E109" s="11" t="s">
        <v>774</v>
      </c>
      <c r="F109" s="11" t="s">
        <v>774</v>
      </c>
      <c r="G109" s="11" t="s">
        <v>774</v>
      </c>
      <c r="H109" s="11" t="s">
        <v>774</v>
      </c>
      <c r="I109" s="11" t="s">
        <v>774</v>
      </c>
      <c r="J109" s="11" t="s">
        <v>774</v>
      </c>
      <c r="K109" s="11" t="s">
        <v>774</v>
      </c>
      <c r="L109" s="11" t="s">
        <v>774</v>
      </c>
      <c r="M109" s="11" t="s">
        <v>774</v>
      </c>
      <c r="N109" s="11" t="s">
        <v>774</v>
      </c>
      <c r="O109" s="11" t="s">
        <v>774</v>
      </c>
      <c r="P109" s="11" t="s">
        <v>774</v>
      </c>
      <c r="Q109" s="11" t="s">
        <v>774</v>
      </c>
      <c r="R109" s="11" t="s">
        <v>774</v>
      </c>
      <c r="S109" s="11" t="s">
        <v>774</v>
      </c>
      <c r="T109" s="11" t="s">
        <v>774</v>
      </c>
      <c r="U109" s="11" t="s">
        <v>774</v>
      </c>
      <c r="V109" s="11" t="s">
        <v>774</v>
      </c>
      <c r="W109" s="11" t="s">
        <v>774</v>
      </c>
      <c r="X109" s="11" t="s">
        <v>774</v>
      </c>
      <c r="Y109" s="11" t="s">
        <v>774</v>
      </c>
      <c r="Z109" s="11" t="s">
        <v>774</v>
      </c>
      <c r="AA109" s="11" t="s">
        <v>774</v>
      </c>
      <c r="AB109" s="11" t="s">
        <v>774</v>
      </c>
      <c r="AC109" s="11" t="s">
        <v>774</v>
      </c>
      <c r="AD109" s="11" t="s">
        <v>774</v>
      </c>
      <c r="AE109" s="11" t="s">
        <v>774</v>
      </c>
      <c r="AF109" s="11" t="s">
        <v>774</v>
      </c>
      <c r="AG109" s="11" t="s">
        <v>774</v>
      </c>
      <c r="AH109" s="11" t="s">
        <v>774</v>
      </c>
    </row>
    <row r="110" spans="2:34" ht="16.5" thickBot="1">
      <c r="B110" s="30">
        <v>7046</v>
      </c>
      <c r="C110" s="8" t="s">
        <v>1716</v>
      </c>
      <c r="D110" s="9" t="s">
        <v>529</v>
      </c>
      <c r="E110" s="11" t="s">
        <v>774</v>
      </c>
      <c r="F110" s="11" t="s">
        <v>774</v>
      </c>
      <c r="G110" s="11" t="s">
        <v>774</v>
      </c>
      <c r="H110" s="11" t="s">
        <v>774</v>
      </c>
      <c r="I110" s="11" t="s">
        <v>774</v>
      </c>
      <c r="J110" s="11" t="s">
        <v>774</v>
      </c>
      <c r="K110" s="11" t="s">
        <v>774</v>
      </c>
      <c r="L110" s="11" t="s">
        <v>774</v>
      </c>
      <c r="M110" s="11" t="s">
        <v>774</v>
      </c>
      <c r="N110" s="11" t="s">
        <v>774</v>
      </c>
      <c r="O110" s="11" t="s">
        <v>774</v>
      </c>
      <c r="P110" s="11" t="s">
        <v>774</v>
      </c>
      <c r="Q110" s="11" t="s">
        <v>774</v>
      </c>
      <c r="R110" s="11" t="s">
        <v>774</v>
      </c>
      <c r="S110" s="11" t="s">
        <v>774</v>
      </c>
      <c r="T110" s="11" t="s">
        <v>774</v>
      </c>
      <c r="U110" s="11" t="s">
        <v>774</v>
      </c>
      <c r="V110" s="11" t="s">
        <v>774</v>
      </c>
      <c r="W110" s="11" t="s">
        <v>774</v>
      </c>
      <c r="X110" s="11" t="s">
        <v>774</v>
      </c>
      <c r="Y110" s="11" t="s">
        <v>774</v>
      </c>
      <c r="Z110" s="11" t="s">
        <v>774</v>
      </c>
      <c r="AA110" s="11" t="s">
        <v>774</v>
      </c>
      <c r="AB110" s="11" t="s">
        <v>774</v>
      </c>
      <c r="AC110" s="11" t="s">
        <v>774</v>
      </c>
      <c r="AD110" s="11" t="s">
        <v>774</v>
      </c>
      <c r="AE110" s="11" t="s">
        <v>774</v>
      </c>
      <c r="AF110" s="11" t="s">
        <v>774</v>
      </c>
      <c r="AG110" s="11" t="s">
        <v>774</v>
      </c>
      <c r="AH110" s="11" t="s">
        <v>774</v>
      </c>
    </row>
    <row r="111" spans="2:34" ht="16.5" thickBot="1">
      <c r="B111" s="30">
        <v>30063</v>
      </c>
      <c r="C111" s="8" t="s">
        <v>1537</v>
      </c>
      <c r="D111" s="9" t="s">
        <v>529</v>
      </c>
      <c r="E111" s="11" t="s">
        <v>774</v>
      </c>
      <c r="F111" s="11" t="s">
        <v>774</v>
      </c>
      <c r="G111" s="11" t="s">
        <v>774</v>
      </c>
      <c r="H111" s="11" t="s">
        <v>774</v>
      </c>
      <c r="I111" s="11" t="s">
        <v>774</v>
      </c>
      <c r="J111" s="11" t="s">
        <v>774</v>
      </c>
      <c r="K111" s="11" t="s">
        <v>774</v>
      </c>
      <c r="L111" s="11" t="s">
        <v>774</v>
      </c>
      <c r="M111" s="11" t="s">
        <v>774</v>
      </c>
      <c r="N111" s="11" t="s">
        <v>774</v>
      </c>
      <c r="O111" s="11" t="s">
        <v>774</v>
      </c>
      <c r="P111" s="11" t="s">
        <v>774</v>
      </c>
      <c r="Q111" s="11" t="s">
        <v>774</v>
      </c>
      <c r="R111" s="11" t="s">
        <v>774</v>
      </c>
      <c r="S111" s="11" t="s">
        <v>774</v>
      </c>
      <c r="T111" s="11" t="s">
        <v>774</v>
      </c>
      <c r="U111" s="11" t="s">
        <v>774</v>
      </c>
      <c r="V111" s="11" t="s">
        <v>774</v>
      </c>
      <c r="W111" s="11" t="s">
        <v>774</v>
      </c>
      <c r="X111" s="11" t="s">
        <v>774</v>
      </c>
      <c r="Y111" s="11" t="s">
        <v>774</v>
      </c>
      <c r="Z111" s="11" t="s">
        <v>774</v>
      </c>
      <c r="AA111" s="11" t="s">
        <v>774</v>
      </c>
      <c r="AB111" s="11" t="s">
        <v>774</v>
      </c>
      <c r="AC111" s="11" t="s">
        <v>774</v>
      </c>
      <c r="AD111" s="11" t="s">
        <v>774</v>
      </c>
      <c r="AE111" s="11" t="s">
        <v>774</v>
      </c>
      <c r="AF111" s="11" t="s">
        <v>774</v>
      </c>
      <c r="AG111" s="11" t="s">
        <v>774</v>
      </c>
      <c r="AH111" s="11" t="s">
        <v>774</v>
      </c>
    </row>
    <row r="112" spans="2:34" ht="16.5" thickBot="1">
      <c r="B112" s="30">
        <v>1455</v>
      </c>
      <c r="C112" s="8" t="s">
        <v>1538</v>
      </c>
      <c r="D112" s="9" t="s">
        <v>529</v>
      </c>
      <c r="E112" s="11" t="s">
        <v>774</v>
      </c>
      <c r="F112" s="11" t="s">
        <v>774</v>
      </c>
      <c r="G112" s="11" t="s">
        <v>774</v>
      </c>
      <c r="H112" s="11" t="s">
        <v>774</v>
      </c>
      <c r="I112" s="11" t="s">
        <v>774</v>
      </c>
      <c r="J112" s="11" t="s">
        <v>774</v>
      </c>
      <c r="K112" s="11" t="s">
        <v>774</v>
      </c>
      <c r="L112" s="11" t="s">
        <v>774</v>
      </c>
      <c r="M112" s="11" t="s">
        <v>774</v>
      </c>
      <c r="N112" s="11" t="s">
        <v>774</v>
      </c>
      <c r="O112" s="11" t="s">
        <v>774</v>
      </c>
      <c r="P112" s="11" t="s">
        <v>774</v>
      </c>
      <c r="Q112" s="11" t="s">
        <v>774</v>
      </c>
      <c r="R112" s="11" t="s">
        <v>774</v>
      </c>
      <c r="S112" s="11" t="s">
        <v>774</v>
      </c>
      <c r="T112" s="11" t="s">
        <v>774</v>
      </c>
      <c r="U112" s="11" t="s">
        <v>774</v>
      </c>
      <c r="V112" s="11" t="s">
        <v>774</v>
      </c>
      <c r="W112" s="11" t="s">
        <v>774</v>
      </c>
      <c r="X112" s="11" t="s">
        <v>774</v>
      </c>
      <c r="Y112" s="11" t="s">
        <v>774</v>
      </c>
      <c r="Z112" s="11" t="s">
        <v>774</v>
      </c>
      <c r="AA112" s="11" t="s">
        <v>774</v>
      </c>
      <c r="AB112" s="11" t="s">
        <v>774</v>
      </c>
      <c r="AC112" s="11">
        <v>0.68945428124999997</v>
      </c>
      <c r="AD112" s="11" t="s">
        <v>774</v>
      </c>
      <c r="AE112" s="11">
        <v>0.72888531027581427</v>
      </c>
      <c r="AF112" s="11">
        <v>0.7315731368087347</v>
      </c>
      <c r="AG112" s="11">
        <v>0.75372443847618931</v>
      </c>
      <c r="AH112" s="11">
        <v>0.78631223489361635</v>
      </c>
    </row>
    <row r="113" spans="2:34" ht="16.5" thickBot="1">
      <c r="B113" s="30">
        <v>18069</v>
      </c>
      <c r="C113" s="8" t="s">
        <v>1539</v>
      </c>
      <c r="D113" s="9" t="s">
        <v>529</v>
      </c>
      <c r="E113" s="11" t="s">
        <v>774</v>
      </c>
      <c r="F113" s="11" t="s">
        <v>774</v>
      </c>
      <c r="G113" s="11" t="s">
        <v>774</v>
      </c>
      <c r="H113" s="11" t="s">
        <v>774</v>
      </c>
      <c r="I113" s="11" t="s">
        <v>774</v>
      </c>
      <c r="J113" s="11" t="s">
        <v>774</v>
      </c>
      <c r="K113" s="11" t="s">
        <v>774</v>
      </c>
      <c r="L113" s="11" t="s">
        <v>774</v>
      </c>
      <c r="M113" s="11" t="s">
        <v>774</v>
      </c>
      <c r="N113" s="11" t="s">
        <v>774</v>
      </c>
      <c r="O113" s="11" t="s">
        <v>774</v>
      </c>
      <c r="P113" s="11" t="s">
        <v>774</v>
      </c>
      <c r="Q113" s="11" t="s">
        <v>774</v>
      </c>
      <c r="R113" s="11" t="s">
        <v>774</v>
      </c>
      <c r="S113" s="11" t="s">
        <v>774</v>
      </c>
      <c r="T113" s="11" t="s">
        <v>774</v>
      </c>
      <c r="U113" s="11" t="s">
        <v>774</v>
      </c>
      <c r="V113" s="11" t="s">
        <v>774</v>
      </c>
      <c r="W113" s="11" t="s">
        <v>774</v>
      </c>
      <c r="X113" s="11" t="s">
        <v>774</v>
      </c>
      <c r="Y113" s="11" t="s">
        <v>774</v>
      </c>
      <c r="Z113" s="11" t="s">
        <v>774</v>
      </c>
      <c r="AA113" s="11" t="s">
        <v>774</v>
      </c>
      <c r="AB113" s="11" t="s">
        <v>774</v>
      </c>
      <c r="AC113" s="11" t="s">
        <v>774</v>
      </c>
      <c r="AD113" s="11" t="s">
        <v>774</v>
      </c>
      <c r="AE113" s="11" t="s">
        <v>774</v>
      </c>
      <c r="AF113" s="11" t="s">
        <v>774</v>
      </c>
      <c r="AG113" s="11" t="s">
        <v>774</v>
      </c>
      <c r="AH113" s="11" t="s">
        <v>774</v>
      </c>
    </row>
    <row r="114" spans="2:34" ht="16.5" thickBot="1">
      <c r="B114" s="30">
        <v>11857</v>
      </c>
      <c r="C114" s="8" t="s">
        <v>1540</v>
      </c>
      <c r="D114" s="9" t="s">
        <v>529</v>
      </c>
      <c r="E114" s="11" t="s">
        <v>774</v>
      </c>
      <c r="F114" s="11" t="s">
        <v>774</v>
      </c>
      <c r="G114" s="11" t="s">
        <v>774</v>
      </c>
      <c r="H114" s="11" t="s">
        <v>774</v>
      </c>
      <c r="I114" s="11" t="s">
        <v>774</v>
      </c>
      <c r="J114" s="11" t="s">
        <v>774</v>
      </c>
      <c r="K114" s="11" t="s">
        <v>774</v>
      </c>
      <c r="L114" s="11" t="s">
        <v>774</v>
      </c>
      <c r="M114" s="11" t="s">
        <v>774</v>
      </c>
      <c r="N114" s="11" t="s">
        <v>774</v>
      </c>
      <c r="O114" s="11" t="s">
        <v>774</v>
      </c>
      <c r="P114" s="11" t="s">
        <v>774</v>
      </c>
      <c r="Q114" s="11" t="s">
        <v>774</v>
      </c>
      <c r="R114" s="11" t="s">
        <v>774</v>
      </c>
      <c r="S114" s="11" t="s">
        <v>774</v>
      </c>
      <c r="T114" s="11" t="s">
        <v>774</v>
      </c>
      <c r="U114" s="11" t="s">
        <v>774</v>
      </c>
      <c r="V114" s="11" t="s">
        <v>774</v>
      </c>
      <c r="W114" s="11">
        <v>25.594446000000001</v>
      </c>
      <c r="X114" s="11">
        <v>26.084635500000001</v>
      </c>
      <c r="Y114" s="11">
        <v>23.760093000000001</v>
      </c>
      <c r="Z114" s="11">
        <v>23.850346000000002</v>
      </c>
      <c r="AA114" s="11" t="s">
        <v>774</v>
      </c>
      <c r="AB114" s="11" t="s">
        <v>774</v>
      </c>
      <c r="AC114" s="11" t="s">
        <v>774</v>
      </c>
      <c r="AD114" s="11" t="s">
        <v>774</v>
      </c>
      <c r="AE114" s="11" t="s">
        <v>774</v>
      </c>
      <c r="AF114" s="11" t="s">
        <v>774</v>
      </c>
      <c r="AG114" s="11" t="s">
        <v>774</v>
      </c>
      <c r="AH114" s="11">
        <v>25.715861299999997</v>
      </c>
    </row>
    <row r="115" spans="2:34" ht="16.5" thickBot="1">
      <c r="B115" s="30">
        <v>1659</v>
      </c>
      <c r="C115" s="8" t="s">
        <v>1541</v>
      </c>
      <c r="D115" s="9" t="s">
        <v>529</v>
      </c>
      <c r="E115" s="11" t="s">
        <v>774</v>
      </c>
      <c r="F115" s="11" t="s">
        <v>774</v>
      </c>
      <c r="G115" s="11" t="s">
        <v>774</v>
      </c>
      <c r="H115" s="11" t="s">
        <v>774</v>
      </c>
      <c r="I115" s="11" t="s">
        <v>774</v>
      </c>
      <c r="J115" s="11" t="s">
        <v>774</v>
      </c>
      <c r="K115" s="11" t="s">
        <v>774</v>
      </c>
      <c r="L115" s="11" t="s">
        <v>774</v>
      </c>
      <c r="M115" s="11" t="s">
        <v>774</v>
      </c>
      <c r="N115" s="11" t="s">
        <v>774</v>
      </c>
      <c r="O115" s="11" t="s">
        <v>774</v>
      </c>
      <c r="P115" s="11" t="s">
        <v>774</v>
      </c>
      <c r="Q115" s="11" t="s">
        <v>774</v>
      </c>
      <c r="R115" s="11" t="s">
        <v>774</v>
      </c>
      <c r="S115" s="11" t="s">
        <v>774</v>
      </c>
      <c r="T115" s="11" t="s">
        <v>774</v>
      </c>
      <c r="U115" s="11" t="s">
        <v>774</v>
      </c>
      <c r="V115" s="11" t="s">
        <v>774</v>
      </c>
      <c r="W115" s="11" t="s">
        <v>774</v>
      </c>
      <c r="X115" s="11" t="s">
        <v>774</v>
      </c>
      <c r="Y115" s="11" t="s">
        <v>774</v>
      </c>
      <c r="Z115" s="11" t="s">
        <v>774</v>
      </c>
      <c r="AA115" s="11" t="s">
        <v>774</v>
      </c>
      <c r="AB115" s="11" t="s">
        <v>774</v>
      </c>
      <c r="AC115" s="11" t="s">
        <v>774</v>
      </c>
      <c r="AD115" s="11" t="s">
        <v>774</v>
      </c>
      <c r="AE115" s="11" t="s">
        <v>774</v>
      </c>
      <c r="AF115" s="11" t="s">
        <v>774</v>
      </c>
      <c r="AG115" s="11" t="s">
        <v>774</v>
      </c>
      <c r="AH115" s="11" t="s">
        <v>774</v>
      </c>
    </row>
    <row r="116" spans="2:34" ht="16.5" thickBot="1">
      <c r="B116" s="30">
        <v>33440</v>
      </c>
      <c r="C116" s="8" t="s">
        <v>1659</v>
      </c>
      <c r="D116" s="9" t="s">
        <v>529</v>
      </c>
      <c r="E116" s="11" t="s">
        <v>774</v>
      </c>
      <c r="F116" s="11" t="s">
        <v>774</v>
      </c>
      <c r="G116" s="11" t="s">
        <v>774</v>
      </c>
      <c r="H116" s="11" t="s">
        <v>774</v>
      </c>
      <c r="I116" s="11">
        <v>0.13268053999999999</v>
      </c>
      <c r="J116" s="11" t="s">
        <v>774</v>
      </c>
      <c r="K116" s="11" t="s">
        <v>774</v>
      </c>
      <c r="L116" s="11" t="s">
        <v>774</v>
      </c>
      <c r="M116" s="11" t="s">
        <v>774</v>
      </c>
      <c r="N116" s="11">
        <v>0.15374274666391397</v>
      </c>
      <c r="O116" s="11">
        <v>0.14368284000000001</v>
      </c>
      <c r="P116" s="11" t="s">
        <v>774</v>
      </c>
      <c r="Q116" s="11" t="s">
        <v>774</v>
      </c>
      <c r="R116" s="11" t="s">
        <v>774</v>
      </c>
      <c r="S116" s="11" t="s">
        <v>774</v>
      </c>
      <c r="T116" s="11" t="s">
        <v>774</v>
      </c>
      <c r="U116" s="11" t="s">
        <v>774</v>
      </c>
      <c r="V116" s="11" t="s">
        <v>774</v>
      </c>
      <c r="W116" s="11" t="s">
        <v>774</v>
      </c>
      <c r="X116" s="11" t="s">
        <v>774</v>
      </c>
      <c r="Y116" s="11" t="s">
        <v>774</v>
      </c>
      <c r="Z116" s="11" t="s">
        <v>774</v>
      </c>
      <c r="AA116" s="11" t="s">
        <v>774</v>
      </c>
      <c r="AB116" s="11" t="s">
        <v>774</v>
      </c>
      <c r="AC116" s="11" t="s">
        <v>774</v>
      </c>
      <c r="AD116" s="11" t="s">
        <v>774</v>
      </c>
      <c r="AE116" s="11" t="s">
        <v>774</v>
      </c>
      <c r="AF116" s="11" t="s">
        <v>774</v>
      </c>
      <c r="AG116" s="11" t="s">
        <v>774</v>
      </c>
      <c r="AH116" s="11" t="s">
        <v>774</v>
      </c>
    </row>
    <row r="117" spans="2:34" ht="16.5" thickBot="1">
      <c r="B117" s="30">
        <v>10631</v>
      </c>
      <c r="C117" s="8" t="s">
        <v>1681</v>
      </c>
      <c r="D117" s="9" t="s">
        <v>529</v>
      </c>
      <c r="E117" s="11" t="s">
        <v>774</v>
      </c>
      <c r="F117" s="11" t="s">
        <v>774</v>
      </c>
      <c r="G117" s="11" t="s">
        <v>774</v>
      </c>
      <c r="H117" s="11" t="s">
        <v>774</v>
      </c>
      <c r="I117" s="11" t="s">
        <v>774</v>
      </c>
      <c r="J117" s="11" t="s">
        <v>774</v>
      </c>
      <c r="K117" s="11" t="s">
        <v>774</v>
      </c>
      <c r="L117" s="11" t="s">
        <v>774</v>
      </c>
      <c r="M117" s="11" t="s">
        <v>774</v>
      </c>
      <c r="N117" s="11" t="s">
        <v>774</v>
      </c>
      <c r="O117" s="11" t="s">
        <v>774</v>
      </c>
      <c r="P117" s="11" t="s">
        <v>774</v>
      </c>
      <c r="Q117" s="11" t="s">
        <v>774</v>
      </c>
      <c r="R117" s="11" t="s">
        <v>774</v>
      </c>
      <c r="S117" s="11" t="s">
        <v>774</v>
      </c>
      <c r="T117" s="11" t="s">
        <v>774</v>
      </c>
      <c r="U117" s="11" t="s">
        <v>774</v>
      </c>
      <c r="V117" s="11" t="s">
        <v>774</v>
      </c>
      <c r="W117" s="11" t="s">
        <v>774</v>
      </c>
      <c r="X117" s="11" t="s">
        <v>774</v>
      </c>
      <c r="Y117" s="11" t="s">
        <v>774</v>
      </c>
      <c r="Z117" s="11" t="s">
        <v>774</v>
      </c>
      <c r="AA117" s="11" t="s">
        <v>774</v>
      </c>
      <c r="AB117" s="11" t="s">
        <v>774</v>
      </c>
      <c r="AC117" s="11" t="s">
        <v>774</v>
      </c>
      <c r="AD117" s="11" t="s">
        <v>774</v>
      </c>
      <c r="AE117" s="11" t="s">
        <v>774</v>
      </c>
      <c r="AF117" s="11" t="s">
        <v>774</v>
      </c>
      <c r="AG117" s="11" t="s">
        <v>774</v>
      </c>
      <c r="AH117" s="11" t="s">
        <v>774</v>
      </c>
    </row>
    <row r="118" spans="2:34" ht="16.5" thickBot="1">
      <c r="B118" s="30">
        <v>37013</v>
      </c>
      <c r="C118" s="8" t="s">
        <v>1682</v>
      </c>
      <c r="D118" s="9" t="s">
        <v>529</v>
      </c>
      <c r="E118" s="11" t="s">
        <v>774</v>
      </c>
      <c r="F118" s="11" t="s">
        <v>774</v>
      </c>
      <c r="G118" s="11">
        <v>839.10945599999991</v>
      </c>
      <c r="H118" s="11" t="s">
        <v>774</v>
      </c>
      <c r="I118" s="11" t="s">
        <v>774</v>
      </c>
      <c r="J118" s="11">
        <v>852.50967954545229</v>
      </c>
      <c r="K118" s="11">
        <v>853.26217499999996</v>
      </c>
      <c r="L118" s="11" t="s">
        <v>774</v>
      </c>
      <c r="M118" s="11" t="s">
        <v>774</v>
      </c>
      <c r="N118" s="11" t="s">
        <v>774</v>
      </c>
      <c r="O118" s="11" t="s">
        <v>774</v>
      </c>
      <c r="P118" s="11" t="s">
        <v>774</v>
      </c>
      <c r="Q118" s="11" t="s">
        <v>774</v>
      </c>
      <c r="R118" s="11">
        <v>807.31084399999997</v>
      </c>
      <c r="S118" s="11" t="s">
        <v>774</v>
      </c>
      <c r="T118" s="11" t="s">
        <v>774</v>
      </c>
      <c r="U118" s="11" t="s">
        <v>774</v>
      </c>
      <c r="V118" s="11" t="s">
        <v>774</v>
      </c>
      <c r="W118" s="11" t="s">
        <v>774</v>
      </c>
      <c r="X118" s="11" t="s">
        <v>774</v>
      </c>
      <c r="Y118" s="11" t="s">
        <v>774</v>
      </c>
      <c r="Z118" s="11" t="s">
        <v>774</v>
      </c>
      <c r="AA118" s="11" t="s">
        <v>774</v>
      </c>
      <c r="AB118" s="11" t="s">
        <v>774</v>
      </c>
      <c r="AC118" s="11" t="s">
        <v>774</v>
      </c>
      <c r="AD118" s="11" t="s">
        <v>774</v>
      </c>
      <c r="AE118" s="11" t="s">
        <v>774</v>
      </c>
      <c r="AF118" s="11" t="s">
        <v>774</v>
      </c>
      <c r="AG118" s="11" t="s">
        <v>774</v>
      </c>
      <c r="AH118" s="11" t="s">
        <v>774</v>
      </c>
    </row>
    <row r="119" spans="2:34" ht="16.5" thickBot="1">
      <c r="B119" s="30">
        <v>6719</v>
      </c>
      <c r="C119" s="8" t="s">
        <v>1542</v>
      </c>
      <c r="D119" s="9" t="s">
        <v>529</v>
      </c>
      <c r="E119" s="11">
        <v>0.18947344149362785</v>
      </c>
      <c r="F119" s="11">
        <v>0.19163962868969331</v>
      </c>
      <c r="G119" s="11">
        <v>0.17216861848149262</v>
      </c>
      <c r="H119" s="11">
        <v>0.16256700957730844</v>
      </c>
      <c r="I119" s="11">
        <v>0.16850620706793748</v>
      </c>
      <c r="J119" s="11">
        <v>0.16508951089451568</v>
      </c>
      <c r="K119" s="11">
        <v>0.20296207878798</v>
      </c>
      <c r="L119" s="11">
        <v>0.19961079840843349</v>
      </c>
      <c r="M119" s="11">
        <v>0.19503119263331764</v>
      </c>
      <c r="N119" s="11">
        <v>0.20452256916342126</v>
      </c>
      <c r="O119" s="11">
        <v>0.19575541692426868</v>
      </c>
      <c r="P119" s="11">
        <v>0.19279613104964266</v>
      </c>
      <c r="Q119" s="11">
        <v>0.18059467296267517</v>
      </c>
      <c r="R119" s="11">
        <v>0.17346005942243525</v>
      </c>
      <c r="S119" s="11">
        <v>0.17038355160175395</v>
      </c>
      <c r="T119" s="11">
        <v>0.16446949966246599</v>
      </c>
      <c r="U119" s="11">
        <v>0.16631324171581302</v>
      </c>
      <c r="V119" s="11">
        <v>0.16573509907633005</v>
      </c>
      <c r="W119" s="11">
        <v>0.1586779314353447</v>
      </c>
      <c r="X119" s="11">
        <v>0.16527026647993515</v>
      </c>
      <c r="Y119" s="11">
        <v>0.14711317119916481</v>
      </c>
      <c r="Z119" s="11">
        <v>0.14230677218593754</v>
      </c>
      <c r="AA119" s="11">
        <v>0.14799027944110887</v>
      </c>
      <c r="AB119" s="11">
        <v>0.14849391543500118</v>
      </c>
      <c r="AC119" s="11">
        <v>0.14696874478166283</v>
      </c>
      <c r="AD119" s="11">
        <v>0.15149761133754916</v>
      </c>
      <c r="AE119" s="11">
        <v>0.1520773768278926</v>
      </c>
      <c r="AF119" s="11">
        <v>0.1510784600394923</v>
      </c>
      <c r="AG119" s="11">
        <v>0.14742474406268927</v>
      </c>
      <c r="AH119" s="11">
        <v>0.14611421092094151</v>
      </c>
    </row>
    <row r="120" spans="2:34" ht="16.5" thickBot="1">
      <c r="B120" s="30">
        <v>4642</v>
      </c>
      <c r="C120" s="8" t="s">
        <v>1543</v>
      </c>
      <c r="D120" s="9" t="s">
        <v>529</v>
      </c>
      <c r="E120" s="11">
        <v>0.6010703180445558</v>
      </c>
      <c r="F120" s="11">
        <v>0.58027884090000004</v>
      </c>
      <c r="G120" s="11">
        <v>0.54126271486666633</v>
      </c>
      <c r="H120" s="11">
        <v>0.50044819687142827</v>
      </c>
      <c r="I120" s="11">
        <v>0.51585552285785607</v>
      </c>
      <c r="J120" s="11">
        <v>0.50638694139999996</v>
      </c>
      <c r="K120" s="11">
        <v>0.51709404460000008</v>
      </c>
      <c r="L120" s="11">
        <v>0.52553638303333339</v>
      </c>
      <c r="M120" s="11">
        <v>0.53266594119999999</v>
      </c>
      <c r="N120" s="11">
        <v>0.58756353741635503</v>
      </c>
      <c r="O120" s="11">
        <v>0.5665920311</v>
      </c>
      <c r="P120" s="11">
        <v>0.53945514490000002</v>
      </c>
      <c r="Q120" s="11">
        <v>0.51866648954130334</v>
      </c>
      <c r="R120" s="11">
        <v>0.47762273399629551</v>
      </c>
      <c r="S120" s="11">
        <v>0.4744836643</v>
      </c>
      <c r="T120" s="11">
        <v>0.45197583487777743</v>
      </c>
      <c r="U120" s="11">
        <v>0.44399374647968753</v>
      </c>
      <c r="V120" s="11">
        <v>0.45197770179999996</v>
      </c>
      <c r="W120" s="11">
        <v>0.43579525564999999</v>
      </c>
      <c r="X120" s="11">
        <v>0.42075489484735779</v>
      </c>
      <c r="Y120" s="11">
        <v>0.39484687154023379</v>
      </c>
      <c r="Z120" s="11">
        <v>0.38116639845</v>
      </c>
      <c r="AA120" s="11">
        <v>0.41558709965000001</v>
      </c>
      <c r="AB120" s="11">
        <v>0.4345451097796143</v>
      </c>
      <c r="AC120" s="11">
        <v>0.42423579074999995</v>
      </c>
      <c r="AD120" s="11">
        <v>0.43360035145000003</v>
      </c>
      <c r="AE120" s="11">
        <v>0.43248322149040341</v>
      </c>
      <c r="AF120" s="11">
        <v>0.43363428375000002</v>
      </c>
      <c r="AG120" s="11" t="s">
        <v>774</v>
      </c>
      <c r="AH120" s="11">
        <v>0.41966458829999997</v>
      </c>
    </row>
    <row r="121" spans="2:34" ht="16.5" thickBot="1">
      <c r="B121" s="30">
        <v>32195</v>
      </c>
      <c r="C121" s="8" t="s">
        <v>1717</v>
      </c>
      <c r="D121" s="9" t="s">
        <v>529</v>
      </c>
      <c r="E121" s="11" t="s">
        <v>774</v>
      </c>
      <c r="F121" s="11" t="s">
        <v>774</v>
      </c>
      <c r="G121" s="11" t="s">
        <v>774</v>
      </c>
      <c r="H121" s="11" t="s">
        <v>774</v>
      </c>
      <c r="I121" s="11" t="s">
        <v>774</v>
      </c>
      <c r="J121" s="11" t="s">
        <v>774</v>
      </c>
      <c r="K121" s="11" t="s">
        <v>774</v>
      </c>
      <c r="L121" s="11" t="s">
        <v>774</v>
      </c>
      <c r="M121" s="11" t="s">
        <v>774</v>
      </c>
      <c r="N121" s="11" t="s">
        <v>774</v>
      </c>
      <c r="O121" s="11" t="s">
        <v>774</v>
      </c>
      <c r="P121" s="11" t="s">
        <v>774</v>
      </c>
      <c r="Q121" s="11" t="s">
        <v>774</v>
      </c>
      <c r="R121" s="11" t="s">
        <v>774</v>
      </c>
      <c r="S121" s="11" t="s">
        <v>774</v>
      </c>
      <c r="T121" s="11" t="s">
        <v>774</v>
      </c>
      <c r="U121" s="11" t="s">
        <v>774</v>
      </c>
      <c r="V121" s="11" t="s">
        <v>774</v>
      </c>
      <c r="W121" s="11" t="s">
        <v>774</v>
      </c>
      <c r="X121" s="11" t="s">
        <v>774</v>
      </c>
      <c r="Y121" s="11" t="s">
        <v>774</v>
      </c>
      <c r="Z121" s="11" t="s">
        <v>774</v>
      </c>
      <c r="AA121" s="11" t="s">
        <v>774</v>
      </c>
      <c r="AB121" s="11" t="s">
        <v>774</v>
      </c>
      <c r="AC121" s="11" t="s">
        <v>774</v>
      </c>
      <c r="AD121" s="11" t="s">
        <v>774</v>
      </c>
      <c r="AE121" s="11" t="s">
        <v>774</v>
      </c>
      <c r="AF121" s="11" t="s">
        <v>774</v>
      </c>
      <c r="AG121" s="11" t="s">
        <v>774</v>
      </c>
      <c r="AH121" s="11" t="s">
        <v>774</v>
      </c>
    </row>
    <row r="122" spans="2:34" ht="16.5" thickBot="1">
      <c r="B122" s="30">
        <v>5665</v>
      </c>
      <c r="C122" s="8" t="s">
        <v>1544</v>
      </c>
      <c r="D122" s="9" t="s">
        <v>529</v>
      </c>
      <c r="E122" s="11" t="s">
        <v>774</v>
      </c>
      <c r="F122" s="11" t="s">
        <v>774</v>
      </c>
      <c r="G122" s="11" t="s">
        <v>774</v>
      </c>
      <c r="H122" s="11" t="s">
        <v>774</v>
      </c>
      <c r="I122" s="11" t="s">
        <v>774</v>
      </c>
      <c r="J122" s="11" t="s">
        <v>774</v>
      </c>
      <c r="K122" s="11" t="s">
        <v>774</v>
      </c>
      <c r="L122" s="11" t="s">
        <v>774</v>
      </c>
      <c r="M122" s="11" t="s">
        <v>774</v>
      </c>
      <c r="N122" s="11" t="s">
        <v>774</v>
      </c>
      <c r="O122" s="11" t="s">
        <v>774</v>
      </c>
      <c r="P122" s="11" t="s">
        <v>774</v>
      </c>
      <c r="Q122" s="11" t="s">
        <v>774</v>
      </c>
      <c r="R122" s="11">
        <v>7.0445359999999999</v>
      </c>
      <c r="S122" s="11" t="s">
        <v>774</v>
      </c>
      <c r="T122" s="11">
        <v>6.9831820000000002</v>
      </c>
      <c r="U122" s="11" t="s">
        <v>774</v>
      </c>
      <c r="V122" s="11">
        <v>6.7845360000000001</v>
      </c>
      <c r="W122" s="11" t="s">
        <v>774</v>
      </c>
      <c r="X122" s="11" t="s">
        <v>774</v>
      </c>
      <c r="Y122" s="11">
        <v>5.5589649999999997</v>
      </c>
      <c r="Z122" s="11" t="s">
        <v>774</v>
      </c>
      <c r="AA122" s="11">
        <v>5.4340590000000004</v>
      </c>
      <c r="AB122" s="11">
        <v>6.6595769999999996</v>
      </c>
      <c r="AC122" s="11" t="s">
        <v>774</v>
      </c>
      <c r="AD122" s="11" t="s">
        <v>774</v>
      </c>
      <c r="AE122" s="11" t="s">
        <v>774</v>
      </c>
      <c r="AF122" s="11">
        <v>6.4527510000000001</v>
      </c>
      <c r="AG122" s="11" t="s">
        <v>774</v>
      </c>
      <c r="AH122" s="11" t="s">
        <v>774</v>
      </c>
    </row>
    <row r="123" spans="2:34" ht="16.5" thickBot="1">
      <c r="B123" s="30">
        <v>37041</v>
      </c>
      <c r="C123" s="8" t="s">
        <v>1667</v>
      </c>
      <c r="D123" s="9" t="s">
        <v>529</v>
      </c>
      <c r="E123" s="11" t="s">
        <v>774</v>
      </c>
      <c r="F123" s="11" t="s">
        <v>774</v>
      </c>
      <c r="G123" s="11">
        <v>426.91063499999996</v>
      </c>
      <c r="H123" s="11" t="s">
        <v>774</v>
      </c>
      <c r="I123" s="11">
        <v>419.431151</v>
      </c>
      <c r="J123" s="11" t="s">
        <v>774</v>
      </c>
      <c r="K123" s="11" t="s">
        <v>774</v>
      </c>
      <c r="L123" s="11" t="s">
        <v>774</v>
      </c>
      <c r="M123" s="11" t="s">
        <v>774</v>
      </c>
      <c r="N123" s="11" t="s">
        <v>774</v>
      </c>
      <c r="O123" s="11" t="s">
        <v>774</v>
      </c>
      <c r="P123" s="11" t="s">
        <v>774</v>
      </c>
      <c r="Q123" s="11" t="s">
        <v>774</v>
      </c>
      <c r="R123" s="11">
        <v>354.66364799999997</v>
      </c>
      <c r="S123" s="11" t="s">
        <v>774</v>
      </c>
      <c r="T123" s="11">
        <v>366.50357400000001</v>
      </c>
      <c r="U123" s="11" t="s">
        <v>774</v>
      </c>
      <c r="V123" s="11">
        <v>335.65996799999999</v>
      </c>
      <c r="W123" s="11" t="s">
        <v>774</v>
      </c>
      <c r="X123" s="11" t="s">
        <v>774</v>
      </c>
      <c r="Y123" s="11" t="s">
        <v>774</v>
      </c>
      <c r="Z123" s="11" t="s">
        <v>774</v>
      </c>
      <c r="AA123" s="11" t="s">
        <v>774</v>
      </c>
      <c r="AB123" s="11" t="s">
        <v>774</v>
      </c>
      <c r="AC123" s="11" t="s">
        <v>774</v>
      </c>
      <c r="AD123" s="11" t="s">
        <v>774</v>
      </c>
      <c r="AE123" s="11" t="s">
        <v>774</v>
      </c>
      <c r="AF123" s="11" t="s">
        <v>774</v>
      </c>
      <c r="AG123" s="11" t="s">
        <v>774</v>
      </c>
      <c r="AH123" s="11" t="s">
        <v>774</v>
      </c>
    </row>
    <row r="124" spans="2:34" ht="16.5" thickBot="1">
      <c r="B124" s="30">
        <v>2682</v>
      </c>
      <c r="C124" s="8" t="s">
        <v>1545</v>
      </c>
      <c r="D124" s="9" t="s">
        <v>529</v>
      </c>
      <c r="E124" s="12">
        <v>1.8776137819270706E-3</v>
      </c>
      <c r="F124" s="12">
        <v>1.8808912963443594E-3</v>
      </c>
      <c r="G124" s="12">
        <v>1.7011316134813144E-3</v>
      </c>
      <c r="H124" s="12">
        <v>1.612988367309632E-3</v>
      </c>
      <c r="I124" s="12">
        <v>1.6411205568189514E-3</v>
      </c>
      <c r="J124" s="12">
        <v>1.7769123498880698E-3</v>
      </c>
      <c r="K124" s="12">
        <v>1.900924523094528E-3</v>
      </c>
      <c r="L124" s="12">
        <v>2.0442922107257971E-3</v>
      </c>
      <c r="M124" s="12">
        <v>1.9156088012763591E-3</v>
      </c>
      <c r="N124" s="12">
        <v>1.9860057787523784E-3</v>
      </c>
      <c r="O124" s="12">
        <v>1.8869537664853091E-3</v>
      </c>
      <c r="P124" s="12">
        <v>1.8205252367126455E-3</v>
      </c>
      <c r="Q124" s="12">
        <v>1.767081126747836E-3</v>
      </c>
      <c r="R124" s="12">
        <v>1.7384313898240159E-3</v>
      </c>
      <c r="S124" s="12">
        <v>1.772767954038584E-3</v>
      </c>
      <c r="T124" s="12">
        <v>1.7198380446842255E-3</v>
      </c>
      <c r="U124" s="12">
        <v>1.6981124596612152E-3</v>
      </c>
      <c r="V124" s="12">
        <v>1.7189693041921006E-3</v>
      </c>
      <c r="W124" s="12">
        <v>1.7016158964534051E-3</v>
      </c>
      <c r="X124" s="12">
        <v>1.726200245956913E-3</v>
      </c>
      <c r="Y124" s="12">
        <v>1.6461389420856091E-3</v>
      </c>
      <c r="Z124" s="12">
        <v>1.662747059027772E-3</v>
      </c>
      <c r="AA124" s="12">
        <v>1.6390097761560419E-3</v>
      </c>
      <c r="AB124" s="12">
        <v>1.632422252679927E-3</v>
      </c>
      <c r="AC124" s="12">
        <v>1.6447557677403174E-3</v>
      </c>
      <c r="AD124" s="12">
        <v>1.641743898821077E-3</v>
      </c>
      <c r="AE124" s="12">
        <v>1.657786143570897E-3</v>
      </c>
      <c r="AF124" s="12">
        <v>1.6361029402883575E-3</v>
      </c>
      <c r="AG124" s="12">
        <v>1.571227025200289E-3</v>
      </c>
      <c r="AH124" s="12">
        <v>1.5517953501806728E-3</v>
      </c>
    </row>
    <row r="125" spans="2:34" ht="16.5" thickBot="1">
      <c r="B125" s="30">
        <v>36576</v>
      </c>
      <c r="C125" s="8" t="s">
        <v>1684</v>
      </c>
      <c r="D125" s="9" t="s">
        <v>529</v>
      </c>
      <c r="E125" s="11" t="s">
        <v>774</v>
      </c>
      <c r="F125" s="11" t="s">
        <v>774</v>
      </c>
      <c r="G125" s="11" t="s">
        <v>774</v>
      </c>
      <c r="H125" s="11" t="s">
        <v>774</v>
      </c>
      <c r="I125" s="11" t="s">
        <v>774</v>
      </c>
      <c r="J125" s="11" t="s">
        <v>774</v>
      </c>
      <c r="K125" s="11" t="s">
        <v>774</v>
      </c>
      <c r="L125" s="11" t="s">
        <v>774</v>
      </c>
      <c r="M125" s="11" t="s">
        <v>774</v>
      </c>
      <c r="N125" s="11" t="s">
        <v>774</v>
      </c>
      <c r="O125" s="11" t="s">
        <v>774</v>
      </c>
      <c r="P125" s="11" t="s">
        <v>774</v>
      </c>
      <c r="Q125" s="11" t="s">
        <v>774</v>
      </c>
      <c r="R125" s="11" t="s">
        <v>774</v>
      </c>
      <c r="S125" s="11" t="s">
        <v>774</v>
      </c>
      <c r="T125" s="11" t="s">
        <v>774</v>
      </c>
      <c r="U125" s="11" t="s">
        <v>774</v>
      </c>
      <c r="V125" s="11" t="s">
        <v>774</v>
      </c>
      <c r="W125" s="11" t="s">
        <v>774</v>
      </c>
      <c r="X125" s="11" t="s">
        <v>774</v>
      </c>
      <c r="Y125" s="11" t="s">
        <v>774</v>
      </c>
      <c r="Z125" s="11" t="s">
        <v>774</v>
      </c>
      <c r="AA125" s="11" t="s">
        <v>774</v>
      </c>
      <c r="AB125" s="11" t="s">
        <v>774</v>
      </c>
      <c r="AC125" s="11" t="s">
        <v>774</v>
      </c>
      <c r="AD125" s="11" t="s">
        <v>774</v>
      </c>
      <c r="AE125" s="11" t="s">
        <v>774</v>
      </c>
      <c r="AF125" s="11" t="s">
        <v>774</v>
      </c>
      <c r="AG125" s="11" t="s">
        <v>774</v>
      </c>
      <c r="AH125" s="11" t="s">
        <v>774</v>
      </c>
    </row>
    <row r="126" spans="2:34" ht="16.5" thickBot="1">
      <c r="B126" s="30">
        <v>32196</v>
      </c>
      <c r="C126" s="8" t="s">
        <v>1546</v>
      </c>
      <c r="D126" s="9" t="s">
        <v>529</v>
      </c>
      <c r="E126" s="11" t="s">
        <v>774</v>
      </c>
      <c r="F126" s="11">
        <v>124.79749545564987</v>
      </c>
      <c r="G126" s="11">
        <v>121.31503071428547</v>
      </c>
      <c r="H126" s="11">
        <v>112.98240533333313</v>
      </c>
      <c r="I126" s="11">
        <v>123.8108419671814</v>
      </c>
      <c r="J126" s="11">
        <v>113.234325</v>
      </c>
      <c r="K126" s="11" t="s">
        <v>774</v>
      </c>
      <c r="L126" s="11">
        <v>120.76978200000001</v>
      </c>
      <c r="M126" s="11">
        <v>126.78266473144473</v>
      </c>
      <c r="N126" s="11">
        <v>126.596262</v>
      </c>
      <c r="O126" s="11" t="s">
        <v>774</v>
      </c>
      <c r="P126" s="11">
        <v>117.80722966666657</v>
      </c>
      <c r="Q126" s="11">
        <v>111.68463375</v>
      </c>
      <c r="R126" s="11">
        <v>113.32751240486925</v>
      </c>
      <c r="S126" s="11" t="s">
        <v>774</v>
      </c>
      <c r="T126" s="11">
        <v>114.30424800000002</v>
      </c>
      <c r="U126" s="11">
        <v>112.81546785046706</v>
      </c>
      <c r="V126" s="11">
        <v>122.8691123519998</v>
      </c>
      <c r="W126" s="11">
        <v>113.96449699999999</v>
      </c>
      <c r="X126" s="11">
        <v>113.25052981830737</v>
      </c>
      <c r="Y126" s="11">
        <v>98.507045475874065</v>
      </c>
      <c r="Z126" s="11">
        <v>97.330101433525869</v>
      </c>
      <c r="AA126" s="11">
        <v>91.091766099679575</v>
      </c>
      <c r="AB126" s="11">
        <v>91.12660927526106</v>
      </c>
      <c r="AC126" s="11">
        <v>94.811647205882281</v>
      </c>
      <c r="AD126" s="11">
        <v>101.80792987692297</v>
      </c>
      <c r="AE126" s="11">
        <v>102.92597767441859</v>
      </c>
      <c r="AF126" s="11">
        <v>103.551456</v>
      </c>
      <c r="AG126" s="11" t="s">
        <v>774</v>
      </c>
      <c r="AH126" s="11">
        <v>96.75880699999999</v>
      </c>
    </row>
    <row r="127" spans="2:34" ht="16.5" thickBot="1">
      <c r="B127" s="30">
        <v>8916</v>
      </c>
      <c r="C127" s="8" t="s">
        <v>1547</v>
      </c>
      <c r="D127" s="9" t="s">
        <v>529</v>
      </c>
      <c r="E127" s="11">
        <v>10.385664</v>
      </c>
      <c r="F127" s="11">
        <v>12.541729</v>
      </c>
      <c r="G127" s="11" t="s">
        <v>774</v>
      </c>
      <c r="H127" s="11">
        <v>16.912033999999998</v>
      </c>
      <c r="I127" s="11" t="s">
        <v>774</v>
      </c>
      <c r="J127" s="11">
        <v>20.44355869230769</v>
      </c>
      <c r="K127" s="11">
        <v>23.526400682747546</v>
      </c>
      <c r="L127" s="11">
        <v>27.098641375</v>
      </c>
      <c r="M127" s="11">
        <v>22.748860999999998</v>
      </c>
      <c r="N127" s="11">
        <v>19.850745</v>
      </c>
      <c r="O127" s="11">
        <v>19.112151977439019</v>
      </c>
      <c r="P127" s="11">
        <v>18.995404999999998</v>
      </c>
      <c r="Q127" s="11">
        <v>17.374857391860466</v>
      </c>
      <c r="R127" s="11">
        <v>16.940292999999997</v>
      </c>
      <c r="S127" s="11">
        <v>15.753914999999999</v>
      </c>
      <c r="T127" s="11">
        <v>15.237250219963503</v>
      </c>
      <c r="U127" s="11">
        <v>14.831500500000001</v>
      </c>
      <c r="V127" s="11">
        <v>15.845085399999988</v>
      </c>
      <c r="W127" s="11">
        <v>14.293839999999999</v>
      </c>
      <c r="X127" s="11" t="s">
        <v>774</v>
      </c>
      <c r="Y127" s="11">
        <v>12.708068099999998</v>
      </c>
      <c r="Z127" s="11">
        <v>12.149262999999999</v>
      </c>
      <c r="AA127" s="11">
        <v>12.039616603454805</v>
      </c>
      <c r="AB127" s="11">
        <v>11.639880300000002</v>
      </c>
      <c r="AC127" s="11" t="s">
        <v>774</v>
      </c>
      <c r="AD127" s="11">
        <v>12.311303000000001</v>
      </c>
      <c r="AE127" s="11">
        <v>12.074104273972575</v>
      </c>
      <c r="AF127" s="11" t="s">
        <v>774</v>
      </c>
      <c r="AG127" s="11">
        <v>11.60391415</v>
      </c>
      <c r="AH127" s="11" t="s">
        <v>774</v>
      </c>
    </row>
    <row r="128" spans="2:34" ht="16.5" thickBot="1">
      <c r="B128" s="30">
        <v>2099</v>
      </c>
      <c r="C128" s="8" t="s">
        <v>1685</v>
      </c>
      <c r="D128" s="9" t="s">
        <v>529</v>
      </c>
      <c r="E128" s="11" t="s">
        <v>774</v>
      </c>
      <c r="F128" s="11" t="s">
        <v>774</v>
      </c>
      <c r="G128" s="11" t="s">
        <v>774</v>
      </c>
      <c r="H128" s="11" t="s">
        <v>774</v>
      </c>
      <c r="I128" s="11" t="s">
        <v>774</v>
      </c>
      <c r="J128" s="11" t="s">
        <v>774</v>
      </c>
      <c r="K128" s="11" t="s">
        <v>774</v>
      </c>
      <c r="L128" s="11" t="s">
        <v>774</v>
      </c>
      <c r="M128" s="11" t="s">
        <v>774</v>
      </c>
      <c r="N128" s="11" t="s">
        <v>774</v>
      </c>
      <c r="O128" s="11" t="s">
        <v>774</v>
      </c>
      <c r="P128" s="11" t="s">
        <v>774</v>
      </c>
      <c r="Q128" s="11" t="s">
        <v>774</v>
      </c>
      <c r="R128" s="11" t="s">
        <v>774</v>
      </c>
      <c r="S128" s="11" t="s">
        <v>774</v>
      </c>
      <c r="T128" s="11" t="s">
        <v>774</v>
      </c>
      <c r="U128" s="11" t="s">
        <v>774</v>
      </c>
      <c r="V128" s="11" t="s">
        <v>774</v>
      </c>
      <c r="W128" s="11" t="s">
        <v>774</v>
      </c>
      <c r="X128" s="11" t="s">
        <v>774</v>
      </c>
      <c r="Y128" s="11" t="s">
        <v>774</v>
      </c>
      <c r="Z128" s="11" t="s">
        <v>774</v>
      </c>
      <c r="AA128" s="11" t="s">
        <v>774</v>
      </c>
      <c r="AB128" s="11" t="s">
        <v>774</v>
      </c>
      <c r="AC128" s="11" t="s">
        <v>774</v>
      </c>
      <c r="AD128" s="11" t="s">
        <v>774</v>
      </c>
      <c r="AE128" s="11" t="s">
        <v>774</v>
      </c>
      <c r="AF128" s="11" t="s">
        <v>774</v>
      </c>
      <c r="AG128" s="11" t="s">
        <v>774</v>
      </c>
      <c r="AH128" s="11" t="s">
        <v>774</v>
      </c>
    </row>
    <row r="129" spans="2:34" ht="16.5" thickBot="1">
      <c r="B129" s="30">
        <v>21846</v>
      </c>
      <c r="C129" s="8" t="s">
        <v>1718</v>
      </c>
      <c r="D129" s="9" t="s">
        <v>529</v>
      </c>
      <c r="E129" s="11" t="s">
        <v>774</v>
      </c>
      <c r="F129" s="11" t="s">
        <v>774</v>
      </c>
      <c r="G129" s="11" t="s">
        <v>774</v>
      </c>
      <c r="H129" s="11" t="s">
        <v>774</v>
      </c>
      <c r="I129" s="11" t="s">
        <v>774</v>
      </c>
      <c r="J129" s="11" t="s">
        <v>774</v>
      </c>
      <c r="K129" s="11" t="s">
        <v>774</v>
      </c>
      <c r="L129" s="11" t="s">
        <v>774</v>
      </c>
      <c r="M129" s="11" t="s">
        <v>774</v>
      </c>
      <c r="N129" s="11" t="s">
        <v>774</v>
      </c>
      <c r="O129" s="11" t="s">
        <v>774</v>
      </c>
      <c r="P129" s="11" t="s">
        <v>774</v>
      </c>
      <c r="Q129" s="11" t="s">
        <v>774</v>
      </c>
      <c r="R129" s="11" t="s">
        <v>774</v>
      </c>
      <c r="S129" s="11" t="s">
        <v>774</v>
      </c>
      <c r="T129" s="11" t="s">
        <v>774</v>
      </c>
      <c r="U129" s="11" t="s">
        <v>774</v>
      </c>
      <c r="V129" s="11" t="s">
        <v>774</v>
      </c>
      <c r="W129" s="11" t="s">
        <v>774</v>
      </c>
      <c r="X129" s="11" t="s">
        <v>774</v>
      </c>
      <c r="Y129" s="11" t="s">
        <v>774</v>
      </c>
      <c r="Z129" s="11" t="s">
        <v>774</v>
      </c>
      <c r="AA129" s="11" t="s">
        <v>774</v>
      </c>
      <c r="AB129" s="11" t="s">
        <v>774</v>
      </c>
      <c r="AC129" s="11" t="s">
        <v>774</v>
      </c>
      <c r="AD129" s="11" t="s">
        <v>774</v>
      </c>
      <c r="AE129" s="11" t="s">
        <v>774</v>
      </c>
      <c r="AF129" s="11" t="s">
        <v>774</v>
      </c>
      <c r="AG129" s="11" t="s">
        <v>774</v>
      </c>
      <c r="AH129" s="11" t="s">
        <v>774</v>
      </c>
    </row>
    <row r="130" spans="2:34" ht="16.5" thickBot="1">
      <c r="B130" s="30">
        <v>8719</v>
      </c>
      <c r="C130" s="8" t="s">
        <v>1665</v>
      </c>
      <c r="D130" s="9" t="s">
        <v>529</v>
      </c>
      <c r="E130" s="11" t="s">
        <v>774</v>
      </c>
      <c r="F130" s="11" t="s">
        <v>774</v>
      </c>
      <c r="G130" s="11" t="s">
        <v>774</v>
      </c>
      <c r="H130" s="11" t="s">
        <v>774</v>
      </c>
      <c r="I130" s="11" t="s">
        <v>774</v>
      </c>
      <c r="J130" s="11" t="s">
        <v>774</v>
      </c>
      <c r="K130" s="11" t="s">
        <v>774</v>
      </c>
      <c r="L130" s="11" t="s">
        <v>774</v>
      </c>
      <c r="M130" s="11" t="s">
        <v>774</v>
      </c>
      <c r="N130" s="11" t="s">
        <v>774</v>
      </c>
      <c r="O130" s="11" t="s">
        <v>774</v>
      </c>
      <c r="P130" s="11" t="s">
        <v>774</v>
      </c>
      <c r="Q130" s="11" t="s">
        <v>774</v>
      </c>
      <c r="R130" s="11" t="s">
        <v>774</v>
      </c>
      <c r="S130" s="11" t="s">
        <v>774</v>
      </c>
      <c r="T130" s="11" t="s">
        <v>774</v>
      </c>
      <c r="U130" s="11" t="s">
        <v>774</v>
      </c>
      <c r="V130" s="11" t="s">
        <v>774</v>
      </c>
      <c r="W130" s="11" t="s">
        <v>774</v>
      </c>
      <c r="X130" s="11" t="s">
        <v>774</v>
      </c>
      <c r="Y130" s="11" t="s">
        <v>774</v>
      </c>
      <c r="Z130" s="11" t="s">
        <v>774</v>
      </c>
      <c r="AA130" s="11" t="s">
        <v>774</v>
      </c>
      <c r="AB130" s="11" t="s">
        <v>774</v>
      </c>
      <c r="AC130" s="11" t="s">
        <v>774</v>
      </c>
      <c r="AD130" s="11" t="s">
        <v>774</v>
      </c>
      <c r="AE130" s="11" t="s">
        <v>774</v>
      </c>
      <c r="AF130" s="11" t="s">
        <v>774</v>
      </c>
      <c r="AG130" s="11" t="s">
        <v>774</v>
      </c>
      <c r="AH130" s="11" t="s">
        <v>774</v>
      </c>
    </row>
    <row r="131" spans="2:34" ht="16.5" thickBot="1">
      <c r="B131" s="30">
        <v>10603</v>
      </c>
      <c r="C131" s="8" t="s">
        <v>1548</v>
      </c>
      <c r="D131" s="9" t="s">
        <v>529</v>
      </c>
      <c r="E131" s="11" t="s">
        <v>774</v>
      </c>
      <c r="F131" s="11" t="s">
        <v>774</v>
      </c>
      <c r="G131" s="11">
        <v>1.3872143683586617</v>
      </c>
      <c r="H131" s="11">
        <v>1.2901983567649828</v>
      </c>
      <c r="I131" s="11">
        <v>1.2253342654545452</v>
      </c>
      <c r="J131" s="11">
        <v>1.1939775000000001</v>
      </c>
      <c r="K131" s="11" t="s">
        <v>774</v>
      </c>
      <c r="L131" s="11">
        <v>1.3029043749999989</v>
      </c>
      <c r="M131" s="11" t="s">
        <v>774</v>
      </c>
      <c r="N131" s="11">
        <v>1.3412657287804848</v>
      </c>
      <c r="O131" s="11">
        <v>1.3847275217475725</v>
      </c>
      <c r="P131" s="11">
        <v>1.30018134</v>
      </c>
      <c r="Q131" s="11" t="s">
        <v>774</v>
      </c>
      <c r="R131" s="11">
        <v>1.135876301538461</v>
      </c>
      <c r="S131" s="11">
        <v>1.1376589934415666</v>
      </c>
      <c r="T131" s="11">
        <v>1.1140718326406904</v>
      </c>
      <c r="U131" s="11">
        <v>1.0964385519185673</v>
      </c>
      <c r="V131" s="11">
        <v>1.143819387092998</v>
      </c>
      <c r="W131" s="11">
        <v>1.0453189201763164</v>
      </c>
      <c r="X131" s="11">
        <v>1.0747211983961498</v>
      </c>
      <c r="Y131" s="11">
        <v>0.91343331705282016</v>
      </c>
      <c r="Z131" s="11">
        <v>0.90696414999999997</v>
      </c>
      <c r="AA131" s="11" t="s">
        <v>774</v>
      </c>
      <c r="AB131" s="11">
        <v>0.90889242605458187</v>
      </c>
      <c r="AC131" s="11" t="s">
        <v>774</v>
      </c>
      <c r="AD131" s="11" t="s">
        <v>774</v>
      </c>
      <c r="AE131" s="11">
        <v>0.9514032</v>
      </c>
      <c r="AF131" s="11" t="s">
        <v>774</v>
      </c>
      <c r="AG131" s="11" t="s">
        <v>774</v>
      </c>
      <c r="AH131" s="11">
        <v>0.89266486</v>
      </c>
    </row>
    <row r="132" spans="2:34" ht="16.5" thickBot="1">
      <c r="B132" s="30">
        <v>7226</v>
      </c>
      <c r="C132" s="8" t="s">
        <v>1549</v>
      </c>
      <c r="D132" s="9" t="s">
        <v>529</v>
      </c>
      <c r="E132" s="11">
        <v>23.225137199999999</v>
      </c>
      <c r="F132" s="11" t="s">
        <v>774</v>
      </c>
      <c r="G132" s="11">
        <v>20.273103149999997</v>
      </c>
      <c r="H132" s="11">
        <v>19.578935699999999</v>
      </c>
      <c r="I132" s="11">
        <v>20.002636761532113</v>
      </c>
      <c r="J132" s="11">
        <v>18.690334642857124</v>
      </c>
      <c r="K132" s="11">
        <v>23.435694000000002</v>
      </c>
      <c r="L132" s="11">
        <v>22.0305225</v>
      </c>
      <c r="M132" s="11" t="s">
        <v>774</v>
      </c>
      <c r="N132" s="11" t="s">
        <v>774</v>
      </c>
      <c r="O132" s="11" t="s">
        <v>774</v>
      </c>
      <c r="P132" s="11" t="s">
        <v>774</v>
      </c>
      <c r="Q132" s="11">
        <v>20.424651500000003</v>
      </c>
      <c r="R132" s="11" t="s">
        <v>774</v>
      </c>
      <c r="S132" s="11" t="s">
        <v>774</v>
      </c>
      <c r="T132" s="11">
        <v>19.220119563636338</v>
      </c>
      <c r="U132" s="11">
        <v>20.061942000000002</v>
      </c>
      <c r="V132" s="11" t="s">
        <v>774</v>
      </c>
      <c r="W132" s="11">
        <v>18.931950129775771</v>
      </c>
      <c r="X132" s="11">
        <v>17.87683496875</v>
      </c>
      <c r="Y132" s="11" t="s">
        <v>774</v>
      </c>
      <c r="Z132" s="11" t="s">
        <v>774</v>
      </c>
      <c r="AA132" s="11" t="s">
        <v>774</v>
      </c>
      <c r="AB132" s="11">
        <v>16.081820099999991</v>
      </c>
      <c r="AC132" s="11">
        <v>16.465365000000002</v>
      </c>
      <c r="AD132" s="11">
        <v>17.086684900000002</v>
      </c>
      <c r="AE132" s="11">
        <v>17.520312000000001</v>
      </c>
      <c r="AF132" s="11">
        <v>17.634357999999999</v>
      </c>
      <c r="AG132" s="11" t="s">
        <v>774</v>
      </c>
      <c r="AH132" s="11">
        <v>17.139048699999996</v>
      </c>
    </row>
    <row r="133" spans="2:34" ht="16.5" thickBot="1">
      <c r="B133" s="30">
        <v>2405</v>
      </c>
      <c r="C133" s="8" t="s">
        <v>1719</v>
      </c>
      <c r="D133" s="9" t="s">
        <v>529</v>
      </c>
      <c r="E133" s="11" t="s">
        <v>774</v>
      </c>
      <c r="F133" s="11" t="s">
        <v>774</v>
      </c>
      <c r="G133" s="11" t="s">
        <v>774</v>
      </c>
      <c r="H133" s="11" t="s">
        <v>774</v>
      </c>
      <c r="I133" s="11" t="s">
        <v>774</v>
      </c>
      <c r="J133" s="11" t="s">
        <v>774</v>
      </c>
      <c r="K133" s="11" t="s">
        <v>774</v>
      </c>
      <c r="L133" s="11" t="s">
        <v>774</v>
      </c>
      <c r="M133" s="11" t="s">
        <v>774</v>
      </c>
      <c r="N133" s="11" t="s">
        <v>774</v>
      </c>
      <c r="O133" s="11" t="s">
        <v>774</v>
      </c>
      <c r="P133" s="11" t="s">
        <v>774</v>
      </c>
      <c r="Q133" s="11" t="s">
        <v>774</v>
      </c>
      <c r="R133" s="11" t="s">
        <v>774</v>
      </c>
      <c r="S133" s="11" t="s">
        <v>774</v>
      </c>
      <c r="T133" s="11" t="s">
        <v>774</v>
      </c>
      <c r="U133" s="11" t="s">
        <v>774</v>
      </c>
      <c r="V133" s="11" t="s">
        <v>774</v>
      </c>
      <c r="W133" s="11" t="s">
        <v>774</v>
      </c>
      <c r="X133" s="11" t="s">
        <v>774</v>
      </c>
      <c r="Y133" s="11" t="s">
        <v>774</v>
      </c>
      <c r="Z133" s="11" t="s">
        <v>774</v>
      </c>
      <c r="AA133" s="11" t="s">
        <v>774</v>
      </c>
      <c r="AB133" s="11" t="s">
        <v>774</v>
      </c>
      <c r="AC133" s="11" t="s">
        <v>774</v>
      </c>
      <c r="AD133" s="11" t="s">
        <v>774</v>
      </c>
      <c r="AE133" s="11" t="s">
        <v>774</v>
      </c>
      <c r="AF133" s="11" t="s">
        <v>774</v>
      </c>
      <c r="AG133" s="11" t="s">
        <v>774</v>
      </c>
      <c r="AH133" s="11" t="s">
        <v>774</v>
      </c>
    </row>
    <row r="134" spans="2:34" ht="16.5" thickBot="1">
      <c r="B134" s="30">
        <v>1720</v>
      </c>
      <c r="C134" s="8" t="s">
        <v>1550</v>
      </c>
      <c r="D134" s="9" t="s">
        <v>529</v>
      </c>
      <c r="E134" s="11" t="s">
        <v>774</v>
      </c>
      <c r="F134" s="11" t="s">
        <v>774</v>
      </c>
      <c r="G134" s="11" t="s">
        <v>774</v>
      </c>
      <c r="H134" s="11" t="s">
        <v>774</v>
      </c>
      <c r="I134" s="11" t="s">
        <v>774</v>
      </c>
      <c r="J134" s="11" t="s">
        <v>774</v>
      </c>
      <c r="K134" s="11" t="s">
        <v>774</v>
      </c>
      <c r="L134" s="11" t="s">
        <v>774</v>
      </c>
      <c r="M134" s="11" t="s">
        <v>774</v>
      </c>
      <c r="N134" s="11" t="s">
        <v>774</v>
      </c>
      <c r="O134" s="11" t="s">
        <v>774</v>
      </c>
      <c r="P134" s="11" t="s">
        <v>774</v>
      </c>
      <c r="Q134" s="11" t="s">
        <v>774</v>
      </c>
      <c r="R134" s="11" t="s">
        <v>774</v>
      </c>
      <c r="S134" s="11" t="s">
        <v>774</v>
      </c>
      <c r="T134" s="11" t="s">
        <v>774</v>
      </c>
      <c r="U134" s="11">
        <v>0.38754899999999998</v>
      </c>
      <c r="V134" s="11">
        <v>0.38211400000000001</v>
      </c>
      <c r="W134" s="11">
        <v>0.36469099999999999</v>
      </c>
      <c r="X134" s="11">
        <v>0.37382599999999999</v>
      </c>
      <c r="Y134" s="11" t="s">
        <v>774</v>
      </c>
      <c r="Z134" s="11" t="s">
        <v>774</v>
      </c>
      <c r="AA134" s="11" t="s">
        <v>774</v>
      </c>
      <c r="AB134" s="11" t="s">
        <v>774</v>
      </c>
      <c r="AC134" s="11" t="s">
        <v>774</v>
      </c>
      <c r="AD134" s="11" t="s">
        <v>774</v>
      </c>
      <c r="AE134" s="11" t="s">
        <v>774</v>
      </c>
      <c r="AF134" s="11">
        <v>0.33788326999999996</v>
      </c>
      <c r="AG134" s="11" t="s">
        <v>774</v>
      </c>
      <c r="AH134" s="11" t="s">
        <v>774</v>
      </c>
    </row>
    <row r="135" spans="2:34" ht="16.5" thickBot="1">
      <c r="B135" s="30">
        <v>35626</v>
      </c>
      <c r="C135" s="8" t="s">
        <v>1551</v>
      </c>
      <c r="D135" s="9" t="s">
        <v>529</v>
      </c>
      <c r="E135" s="11">
        <v>12.930367</v>
      </c>
      <c r="F135" s="11" t="s">
        <v>774</v>
      </c>
      <c r="G135" s="11" t="s">
        <v>774</v>
      </c>
      <c r="H135" s="11" t="s">
        <v>774</v>
      </c>
      <c r="I135" s="11" t="s">
        <v>774</v>
      </c>
      <c r="J135" s="11" t="s">
        <v>774</v>
      </c>
      <c r="K135" s="11" t="s">
        <v>774</v>
      </c>
      <c r="L135" s="11">
        <v>11.745523</v>
      </c>
      <c r="M135" s="11" t="s">
        <v>774</v>
      </c>
      <c r="N135" s="11">
        <v>11.352276</v>
      </c>
      <c r="O135" s="11" t="s">
        <v>774</v>
      </c>
      <c r="P135" s="11">
        <v>11.68449285</v>
      </c>
      <c r="Q135" s="11">
        <v>11.511924</v>
      </c>
      <c r="R135" s="11" t="s">
        <v>774</v>
      </c>
      <c r="S135" s="11" t="s">
        <v>774</v>
      </c>
      <c r="T135" s="11" t="s">
        <v>774</v>
      </c>
      <c r="U135" s="11">
        <v>8.7332994999999993</v>
      </c>
      <c r="V135" s="11" t="s">
        <v>774</v>
      </c>
      <c r="W135" s="11" t="s">
        <v>774</v>
      </c>
      <c r="X135" s="11">
        <v>7.5505815000000007</v>
      </c>
      <c r="Y135" s="11">
        <v>6.853275599999999</v>
      </c>
      <c r="Z135" s="11" t="s">
        <v>774</v>
      </c>
      <c r="AA135" s="11" t="s">
        <v>774</v>
      </c>
      <c r="AB135" s="11" t="s">
        <v>774</v>
      </c>
      <c r="AC135" s="11" t="s">
        <v>774</v>
      </c>
      <c r="AD135" s="11" t="s">
        <v>774</v>
      </c>
      <c r="AE135" s="11" t="s">
        <v>774</v>
      </c>
      <c r="AF135" s="11" t="s">
        <v>774</v>
      </c>
      <c r="AG135" s="11" t="s">
        <v>774</v>
      </c>
      <c r="AH135" s="11" t="s">
        <v>774</v>
      </c>
    </row>
    <row r="136" spans="2:34" ht="16.5" thickBot="1">
      <c r="B136" s="30">
        <v>35167</v>
      </c>
      <c r="C136" s="8" t="s">
        <v>1660</v>
      </c>
      <c r="D136" s="9" t="s">
        <v>529</v>
      </c>
      <c r="E136" s="11" t="s">
        <v>774</v>
      </c>
      <c r="F136" s="11" t="s">
        <v>774</v>
      </c>
      <c r="G136" s="11" t="s">
        <v>774</v>
      </c>
      <c r="H136" s="11" t="s">
        <v>774</v>
      </c>
      <c r="I136" s="11" t="s">
        <v>774</v>
      </c>
      <c r="J136" s="11" t="s">
        <v>774</v>
      </c>
      <c r="K136" s="11" t="s">
        <v>774</v>
      </c>
      <c r="L136" s="11" t="s">
        <v>774</v>
      </c>
      <c r="M136" s="11" t="s">
        <v>774</v>
      </c>
      <c r="N136" s="11" t="s">
        <v>774</v>
      </c>
      <c r="O136" s="11" t="s">
        <v>774</v>
      </c>
      <c r="P136" s="11" t="s">
        <v>774</v>
      </c>
      <c r="Q136" s="11" t="s">
        <v>774</v>
      </c>
      <c r="R136" s="11" t="s">
        <v>774</v>
      </c>
      <c r="S136" s="11" t="s">
        <v>774</v>
      </c>
      <c r="T136" s="11" t="s">
        <v>774</v>
      </c>
      <c r="U136" s="11" t="s">
        <v>774</v>
      </c>
      <c r="V136" s="11" t="s">
        <v>774</v>
      </c>
      <c r="W136" s="11" t="s">
        <v>774</v>
      </c>
      <c r="X136" s="11" t="s">
        <v>774</v>
      </c>
      <c r="Y136" s="11" t="s">
        <v>774</v>
      </c>
      <c r="Z136" s="11" t="s">
        <v>774</v>
      </c>
      <c r="AA136" s="11" t="s">
        <v>774</v>
      </c>
      <c r="AB136" s="11" t="s">
        <v>774</v>
      </c>
      <c r="AC136" s="11" t="s">
        <v>774</v>
      </c>
      <c r="AD136" s="11" t="s">
        <v>774</v>
      </c>
      <c r="AE136" s="11" t="s">
        <v>774</v>
      </c>
      <c r="AF136" s="11" t="s">
        <v>774</v>
      </c>
      <c r="AG136" s="11" t="s">
        <v>774</v>
      </c>
      <c r="AH136" s="11" t="s">
        <v>774</v>
      </c>
    </row>
    <row r="137" spans="2:34" ht="16.5" thickBot="1">
      <c r="B137" s="30">
        <v>8425</v>
      </c>
      <c r="C137" s="8" t="s">
        <v>1657</v>
      </c>
      <c r="D137" s="9" t="s">
        <v>529</v>
      </c>
      <c r="E137" s="11" t="s">
        <v>774</v>
      </c>
      <c r="F137" s="11" t="s">
        <v>774</v>
      </c>
      <c r="G137" s="11" t="s">
        <v>774</v>
      </c>
      <c r="H137" s="11" t="s">
        <v>774</v>
      </c>
      <c r="I137" s="11" t="s">
        <v>774</v>
      </c>
      <c r="J137" s="11" t="s">
        <v>774</v>
      </c>
      <c r="K137" s="11" t="s">
        <v>774</v>
      </c>
      <c r="L137" s="11" t="s">
        <v>774</v>
      </c>
      <c r="M137" s="11" t="s">
        <v>774</v>
      </c>
      <c r="N137" s="11" t="s">
        <v>774</v>
      </c>
      <c r="O137" s="11" t="s">
        <v>774</v>
      </c>
      <c r="P137" s="11" t="s">
        <v>774</v>
      </c>
      <c r="Q137" s="11" t="s">
        <v>774</v>
      </c>
      <c r="R137" s="11" t="s">
        <v>774</v>
      </c>
      <c r="S137" s="11" t="s">
        <v>774</v>
      </c>
      <c r="T137" s="11" t="s">
        <v>774</v>
      </c>
      <c r="U137" s="11" t="s">
        <v>774</v>
      </c>
      <c r="V137" s="11" t="s">
        <v>774</v>
      </c>
      <c r="W137" s="11" t="s">
        <v>774</v>
      </c>
      <c r="X137" s="11" t="s">
        <v>774</v>
      </c>
      <c r="Y137" s="11" t="s">
        <v>774</v>
      </c>
      <c r="Z137" s="11" t="s">
        <v>774</v>
      </c>
      <c r="AA137" s="11" t="s">
        <v>774</v>
      </c>
      <c r="AB137" s="11" t="s">
        <v>774</v>
      </c>
      <c r="AC137" s="11" t="s">
        <v>774</v>
      </c>
      <c r="AD137" s="11" t="s">
        <v>774</v>
      </c>
      <c r="AE137" s="11" t="s">
        <v>774</v>
      </c>
      <c r="AF137" s="11" t="s">
        <v>774</v>
      </c>
      <c r="AG137" s="11" t="s">
        <v>774</v>
      </c>
      <c r="AH137" s="11" t="s">
        <v>774</v>
      </c>
    </row>
    <row r="138" spans="2:34" ht="16.5" thickBot="1">
      <c r="B138" s="30">
        <v>22533</v>
      </c>
      <c r="C138" s="8" t="s">
        <v>1683</v>
      </c>
      <c r="D138" s="9" t="s">
        <v>529</v>
      </c>
      <c r="E138" s="11" t="s">
        <v>774</v>
      </c>
      <c r="F138" s="11" t="s">
        <v>774</v>
      </c>
      <c r="G138" s="11" t="s">
        <v>774</v>
      </c>
      <c r="H138" s="11" t="s">
        <v>774</v>
      </c>
      <c r="I138" s="11" t="s">
        <v>774</v>
      </c>
      <c r="J138" s="11" t="s">
        <v>774</v>
      </c>
      <c r="K138" s="11" t="s">
        <v>774</v>
      </c>
      <c r="L138" s="11" t="s">
        <v>774</v>
      </c>
      <c r="M138" s="11" t="s">
        <v>774</v>
      </c>
      <c r="N138" s="11" t="s">
        <v>774</v>
      </c>
      <c r="O138" s="11" t="s">
        <v>774</v>
      </c>
      <c r="P138" s="11" t="s">
        <v>774</v>
      </c>
      <c r="Q138" s="11" t="s">
        <v>774</v>
      </c>
      <c r="R138" s="11" t="s">
        <v>774</v>
      </c>
      <c r="S138" s="11" t="s">
        <v>774</v>
      </c>
      <c r="T138" s="11" t="s">
        <v>774</v>
      </c>
      <c r="U138" s="11" t="s">
        <v>774</v>
      </c>
      <c r="V138" s="11" t="s">
        <v>774</v>
      </c>
      <c r="W138" s="11" t="s">
        <v>774</v>
      </c>
      <c r="X138" s="11" t="s">
        <v>774</v>
      </c>
      <c r="Y138" s="11" t="s">
        <v>774</v>
      </c>
      <c r="Z138" s="11" t="s">
        <v>774</v>
      </c>
      <c r="AA138" s="11" t="s">
        <v>774</v>
      </c>
      <c r="AB138" s="11" t="s">
        <v>774</v>
      </c>
      <c r="AC138" s="11" t="s">
        <v>774</v>
      </c>
      <c r="AD138" s="11" t="s">
        <v>774</v>
      </c>
      <c r="AE138" s="11" t="s">
        <v>774</v>
      </c>
      <c r="AF138" s="11" t="s">
        <v>774</v>
      </c>
      <c r="AG138" s="11" t="s">
        <v>774</v>
      </c>
      <c r="AH138" s="11" t="s">
        <v>774</v>
      </c>
    </row>
    <row r="139" spans="2:34" ht="16.5" thickBot="1">
      <c r="B139" s="30">
        <v>11396</v>
      </c>
      <c r="C139" s="8" t="s">
        <v>1720</v>
      </c>
      <c r="D139" s="9" t="s">
        <v>529</v>
      </c>
      <c r="E139" s="11" t="s">
        <v>774</v>
      </c>
      <c r="F139" s="11" t="s">
        <v>774</v>
      </c>
      <c r="G139" s="11" t="s">
        <v>774</v>
      </c>
      <c r="H139" s="11" t="s">
        <v>774</v>
      </c>
      <c r="I139" s="11" t="s">
        <v>774</v>
      </c>
      <c r="J139" s="11" t="s">
        <v>774</v>
      </c>
      <c r="K139" s="11" t="s">
        <v>774</v>
      </c>
      <c r="L139" s="11" t="s">
        <v>774</v>
      </c>
      <c r="M139" s="11" t="s">
        <v>774</v>
      </c>
      <c r="N139" s="11" t="s">
        <v>774</v>
      </c>
      <c r="O139" s="11" t="s">
        <v>774</v>
      </c>
      <c r="P139" s="11" t="s">
        <v>774</v>
      </c>
      <c r="Q139" s="11" t="s">
        <v>774</v>
      </c>
      <c r="R139" s="11" t="s">
        <v>774</v>
      </c>
      <c r="S139" s="11" t="s">
        <v>774</v>
      </c>
      <c r="T139" s="11" t="s">
        <v>774</v>
      </c>
      <c r="U139" s="11" t="s">
        <v>774</v>
      </c>
      <c r="V139" s="11" t="s">
        <v>774</v>
      </c>
      <c r="W139" s="11" t="s">
        <v>774</v>
      </c>
      <c r="X139" s="11" t="s">
        <v>774</v>
      </c>
      <c r="Y139" s="11" t="s">
        <v>774</v>
      </c>
      <c r="Z139" s="11" t="s">
        <v>774</v>
      </c>
      <c r="AA139" s="11" t="s">
        <v>774</v>
      </c>
      <c r="AB139" s="11" t="s">
        <v>774</v>
      </c>
      <c r="AC139" s="11" t="s">
        <v>774</v>
      </c>
      <c r="AD139" s="11" t="s">
        <v>774</v>
      </c>
      <c r="AE139" s="11" t="s">
        <v>774</v>
      </c>
      <c r="AF139" s="11" t="s">
        <v>774</v>
      </c>
      <c r="AG139" s="11" t="s">
        <v>774</v>
      </c>
      <c r="AH139" s="11" t="s">
        <v>774</v>
      </c>
    </row>
    <row r="140" spans="2:34" ht="16.5" thickBot="1">
      <c r="B140" s="30">
        <v>5488</v>
      </c>
      <c r="C140" s="8" t="s">
        <v>1552</v>
      </c>
      <c r="D140" s="9" t="s">
        <v>529</v>
      </c>
      <c r="E140" s="11" t="s">
        <v>774</v>
      </c>
      <c r="F140" s="11" t="s">
        <v>774</v>
      </c>
      <c r="G140" s="11" t="s">
        <v>774</v>
      </c>
      <c r="H140" s="11" t="s">
        <v>774</v>
      </c>
      <c r="I140" s="11" t="s">
        <v>774</v>
      </c>
      <c r="J140" s="11" t="s">
        <v>774</v>
      </c>
      <c r="K140" s="11" t="s">
        <v>774</v>
      </c>
      <c r="L140" s="11" t="s">
        <v>774</v>
      </c>
      <c r="M140" s="11" t="s">
        <v>774</v>
      </c>
      <c r="N140" s="11" t="s">
        <v>774</v>
      </c>
      <c r="O140" s="11" t="s">
        <v>774</v>
      </c>
      <c r="P140" s="11" t="s">
        <v>774</v>
      </c>
      <c r="Q140" s="11" t="s">
        <v>774</v>
      </c>
      <c r="R140" s="11" t="s">
        <v>774</v>
      </c>
      <c r="S140" s="11" t="s">
        <v>774</v>
      </c>
      <c r="T140" s="11" t="s">
        <v>774</v>
      </c>
      <c r="U140" s="11" t="s">
        <v>774</v>
      </c>
      <c r="V140" s="11" t="s">
        <v>774</v>
      </c>
      <c r="W140" s="11" t="s">
        <v>774</v>
      </c>
      <c r="X140" s="11" t="s">
        <v>774</v>
      </c>
      <c r="Y140" s="11" t="s">
        <v>774</v>
      </c>
      <c r="Z140" s="11" t="s">
        <v>774</v>
      </c>
      <c r="AA140" s="11" t="s">
        <v>774</v>
      </c>
      <c r="AB140" s="11" t="s">
        <v>774</v>
      </c>
      <c r="AC140" s="11" t="s">
        <v>774</v>
      </c>
      <c r="AD140" s="11" t="s">
        <v>774</v>
      </c>
      <c r="AE140" s="11" t="s">
        <v>774</v>
      </c>
      <c r="AF140" s="11" t="s">
        <v>774</v>
      </c>
      <c r="AG140" s="11" t="s">
        <v>774</v>
      </c>
      <c r="AH140" s="11" t="s">
        <v>774</v>
      </c>
    </row>
    <row r="141" spans="2:34" ht="16.5" thickBot="1">
      <c r="B141" s="30">
        <v>28541</v>
      </c>
      <c r="C141" s="8" t="s">
        <v>1553</v>
      </c>
      <c r="D141" s="9" t="s">
        <v>529</v>
      </c>
      <c r="E141" s="11" t="s">
        <v>774</v>
      </c>
      <c r="F141" s="11" t="s">
        <v>774</v>
      </c>
      <c r="G141" s="11">
        <v>2.4211952999999999</v>
      </c>
      <c r="H141" s="11" t="s">
        <v>774</v>
      </c>
      <c r="I141" s="11" t="s">
        <v>774</v>
      </c>
      <c r="J141" s="11" t="s">
        <v>774</v>
      </c>
      <c r="K141" s="11" t="s">
        <v>774</v>
      </c>
      <c r="L141" s="11" t="s">
        <v>774</v>
      </c>
      <c r="M141" s="11" t="s">
        <v>774</v>
      </c>
      <c r="N141" s="11" t="s">
        <v>774</v>
      </c>
      <c r="O141" s="11" t="s">
        <v>774</v>
      </c>
      <c r="P141" s="11" t="s">
        <v>774</v>
      </c>
      <c r="Q141" s="11">
        <v>1.9363009100000004</v>
      </c>
      <c r="R141" s="11">
        <v>1.8237640400000001</v>
      </c>
      <c r="S141" s="11" t="s">
        <v>774</v>
      </c>
      <c r="T141" s="11" t="s">
        <v>774</v>
      </c>
      <c r="U141" s="11">
        <v>1.6608413500000001</v>
      </c>
      <c r="V141" s="11" t="s">
        <v>774</v>
      </c>
      <c r="W141" s="11" t="s">
        <v>774</v>
      </c>
      <c r="X141" s="11" t="s">
        <v>774</v>
      </c>
      <c r="Y141" s="11" t="s">
        <v>774</v>
      </c>
      <c r="Z141" s="11" t="s">
        <v>774</v>
      </c>
      <c r="AA141" s="11" t="s">
        <v>774</v>
      </c>
      <c r="AB141" s="11" t="s">
        <v>774</v>
      </c>
      <c r="AC141" s="11" t="s">
        <v>774</v>
      </c>
      <c r="AD141" s="11" t="s">
        <v>774</v>
      </c>
      <c r="AE141" s="11" t="s">
        <v>774</v>
      </c>
      <c r="AF141" s="11" t="s">
        <v>774</v>
      </c>
      <c r="AG141" s="11" t="s">
        <v>774</v>
      </c>
      <c r="AH141" s="11" t="s">
        <v>774</v>
      </c>
    </row>
    <row r="142" spans="2:34" ht="16.5" thickBot="1">
      <c r="B142" s="30">
        <v>29210</v>
      </c>
      <c r="C142" s="8" t="s">
        <v>1554</v>
      </c>
      <c r="D142" s="9" t="s">
        <v>529</v>
      </c>
      <c r="E142" s="11" t="s">
        <v>774</v>
      </c>
      <c r="F142" s="11" t="s">
        <v>774</v>
      </c>
      <c r="G142" s="11">
        <v>1.1167464227586186</v>
      </c>
      <c r="H142" s="11">
        <v>1.0495334999999999</v>
      </c>
      <c r="I142" s="11">
        <v>1.0281254399999999</v>
      </c>
      <c r="J142" s="11">
        <v>1.01622075</v>
      </c>
      <c r="K142" s="11">
        <v>1.0602877500000001</v>
      </c>
      <c r="L142" s="11" t="s">
        <v>774</v>
      </c>
      <c r="M142" s="11" t="s">
        <v>774</v>
      </c>
      <c r="N142" s="11" t="s">
        <v>774</v>
      </c>
      <c r="O142" s="11" t="s">
        <v>774</v>
      </c>
      <c r="P142" s="11" t="s">
        <v>774</v>
      </c>
      <c r="Q142" s="11" t="s">
        <v>774</v>
      </c>
      <c r="R142" s="11">
        <v>0.84570899999999993</v>
      </c>
      <c r="S142" s="11" t="s">
        <v>774</v>
      </c>
      <c r="T142" s="11" t="s">
        <v>774</v>
      </c>
      <c r="U142" s="11">
        <v>0.83146000000000009</v>
      </c>
      <c r="V142" s="11">
        <v>0.79930367999999985</v>
      </c>
      <c r="W142" s="11">
        <v>0.78639854649999963</v>
      </c>
      <c r="X142" s="11">
        <v>0.82383454999999994</v>
      </c>
      <c r="Y142" s="11" t="s">
        <v>774</v>
      </c>
      <c r="Z142" s="11" t="s">
        <v>774</v>
      </c>
      <c r="AA142" s="11">
        <v>0.69156534279999993</v>
      </c>
      <c r="AB142" s="11" t="s">
        <v>774</v>
      </c>
      <c r="AC142" s="11" t="s">
        <v>774</v>
      </c>
      <c r="AD142" s="11">
        <v>0.73171259327868776</v>
      </c>
      <c r="AE142" s="11">
        <v>0.75118775999999998</v>
      </c>
      <c r="AF142" s="11" t="s">
        <v>774</v>
      </c>
      <c r="AG142" s="11" t="s">
        <v>774</v>
      </c>
      <c r="AH142" s="11" t="s">
        <v>774</v>
      </c>
    </row>
    <row r="143" spans="2:34" ht="16.5" thickBot="1">
      <c r="B143" s="30">
        <v>32880</v>
      </c>
      <c r="C143" s="8" t="s">
        <v>1555</v>
      </c>
      <c r="D143" s="9" t="s">
        <v>529</v>
      </c>
      <c r="E143" s="11" t="s">
        <v>774</v>
      </c>
      <c r="F143" s="11" t="s">
        <v>774</v>
      </c>
      <c r="G143" s="11" t="s">
        <v>774</v>
      </c>
      <c r="H143" s="11" t="s">
        <v>774</v>
      </c>
      <c r="I143" s="11" t="s">
        <v>774</v>
      </c>
      <c r="J143" s="11" t="s">
        <v>774</v>
      </c>
      <c r="K143" s="11" t="s">
        <v>774</v>
      </c>
      <c r="L143" s="11" t="s">
        <v>774</v>
      </c>
      <c r="M143" s="11" t="s">
        <v>774</v>
      </c>
      <c r="N143" s="11" t="s">
        <v>774</v>
      </c>
      <c r="O143" s="11" t="s">
        <v>774</v>
      </c>
      <c r="P143" s="11" t="s">
        <v>774</v>
      </c>
      <c r="Q143" s="11" t="s">
        <v>774</v>
      </c>
      <c r="R143" s="11" t="s">
        <v>774</v>
      </c>
      <c r="S143" s="11" t="s">
        <v>774</v>
      </c>
      <c r="T143" s="11" t="s">
        <v>774</v>
      </c>
      <c r="U143" s="11" t="s">
        <v>774</v>
      </c>
      <c r="V143" s="11" t="s">
        <v>774</v>
      </c>
      <c r="W143" s="11" t="s">
        <v>774</v>
      </c>
      <c r="X143" s="11" t="s">
        <v>774</v>
      </c>
      <c r="Y143" s="11" t="s">
        <v>774</v>
      </c>
      <c r="Z143" s="11" t="s">
        <v>774</v>
      </c>
      <c r="AA143" s="11" t="s">
        <v>774</v>
      </c>
      <c r="AB143" s="11" t="s">
        <v>774</v>
      </c>
      <c r="AC143" s="11" t="s">
        <v>774</v>
      </c>
      <c r="AD143" s="11" t="s">
        <v>774</v>
      </c>
      <c r="AE143" s="11" t="s">
        <v>774</v>
      </c>
      <c r="AF143" s="11" t="s">
        <v>774</v>
      </c>
      <c r="AG143" s="11" t="s">
        <v>774</v>
      </c>
      <c r="AH143" s="11" t="s">
        <v>774</v>
      </c>
    </row>
    <row r="144" spans="2:34" ht="16.5" thickBot="1">
      <c r="B144" s="30">
        <v>35763</v>
      </c>
      <c r="C144" s="8" t="s">
        <v>1664</v>
      </c>
      <c r="D144" s="9" t="s">
        <v>529</v>
      </c>
      <c r="E144" s="11" t="s">
        <v>774</v>
      </c>
      <c r="F144" s="11" t="s">
        <v>774</v>
      </c>
      <c r="G144" s="11" t="s">
        <v>774</v>
      </c>
      <c r="H144" s="11">
        <v>2.5939108799999997</v>
      </c>
      <c r="I144" s="11" t="s">
        <v>774</v>
      </c>
      <c r="J144" s="11" t="s">
        <v>774</v>
      </c>
      <c r="K144" s="11" t="s">
        <v>774</v>
      </c>
      <c r="L144" s="11" t="s">
        <v>774</v>
      </c>
      <c r="M144" s="11" t="s">
        <v>774</v>
      </c>
      <c r="N144" s="11" t="s">
        <v>774</v>
      </c>
      <c r="O144" s="11" t="s">
        <v>774</v>
      </c>
      <c r="P144" s="11" t="s">
        <v>774</v>
      </c>
      <c r="Q144" s="11" t="s">
        <v>774</v>
      </c>
      <c r="R144" s="11" t="s">
        <v>774</v>
      </c>
      <c r="S144" s="11" t="s">
        <v>774</v>
      </c>
      <c r="T144" s="11" t="s">
        <v>774</v>
      </c>
      <c r="U144" s="11">
        <v>2.2458328499999998</v>
      </c>
      <c r="V144" s="11" t="s">
        <v>774</v>
      </c>
      <c r="W144" s="11" t="s">
        <v>774</v>
      </c>
      <c r="X144" s="11" t="s">
        <v>774</v>
      </c>
      <c r="Y144" s="11" t="s">
        <v>774</v>
      </c>
      <c r="Z144" s="11" t="s">
        <v>774</v>
      </c>
      <c r="AA144" s="11" t="s">
        <v>774</v>
      </c>
      <c r="AB144" s="11" t="s">
        <v>774</v>
      </c>
      <c r="AC144" s="11" t="s">
        <v>774</v>
      </c>
      <c r="AD144" s="11" t="s">
        <v>774</v>
      </c>
      <c r="AE144" s="11" t="s">
        <v>774</v>
      </c>
      <c r="AF144" s="11" t="s">
        <v>774</v>
      </c>
      <c r="AG144" s="11" t="s">
        <v>774</v>
      </c>
      <c r="AH144" s="11" t="s">
        <v>774</v>
      </c>
    </row>
    <row r="145" spans="2:34" ht="16.5" thickBot="1">
      <c r="B145" s="30">
        <v>20396</v>
      </c>
      <c r="C145" s="8" t="s">
        <v>1556</v>
      </c>
      <c r="D145" s="9" t="s">
        <v>529</v>
      </c>
      <c r="E145" s="11">
        <v>0.15183720000000001</v>
      </c>
      <c r="F145" s="11">
        <v>0.15440416909999999</v>
      </c>
      <c r="G145" s="11">
        <v>0.14815476499999999</v>
      </c>
      <c r="H145" s="11">
        <v>0.13432566609999999</v>
      </c>
      <c r="I145" s="11">
        <v>0.13705335825000001</v>
      </c>
      <c r="J145" s="11">
        <v>0.14146351360000001</v>
      </c>
      <c r="K145" s="11">
        <v>0.15118379700000001</v>
      </c>
      <c r="L145" s="11">
        <v>0.15764393569999999</v>
      </c>
      <c r="M145" s="11">
        <v>0.15472759680000001</v>
      </c>
      <c r="N145" s="11">
        <v>0.16125534129999999</v>
      </c>
      <c r="O145" s="11" t="s">
        <v>774</v>
      </c>
      <c r="P145" s="11">
        <v>0.14722735870000001</v>
      </c>
      <c r="Q145" s="11">
        <v>0.14736708670000001</v>
      </c>
      <c r="R145" s="11">
        <v>0.14053439209999999</v>
      </c>
      <c r="S145" s="11">
        <v>0.1354371757</v>
      </c>
      <c r="T145" s="11">
        <v>0.13371960790000001</v>
      </c>
      <c r="U145" s="11">
        <v>0.13377</v>
      </c>
      <c r="V145" s="11">
        <v>0.1292769392</v>
      </c>
      <c r="W145" s="11">
        <v>0.1256907826</v>
      </c>
      <c r="X145" s="11">
        <v>0.12862376110000001</v>
      </c>
      <c r="Y145" s="11">
        <v>0.1164562356</v>
      </c>
      <c r="Z145" s="11">
        <v>0.1139802316</v>
      </c>
      <c r="AA145" s="11">
        <v>0.1169423693</v>
      </c>
      <c r="AB145" s="11">
        <v>0.131650088</v>
      </c>
      <c r="AC145" s="11">
        <v>0.1449878721</v>
      </c>
      <c r="AD145" s="11">
        <v>0.15615610599999999</v>
      </c>
      <c r="AE145" s="11">
        <v>0.17644548530000001</v>
      </c>
      <c r="AF145" s="11">
        <v>0.17157586429999999</v>
      </c>
      <c r="AG145" s="11" t="s">
        <v>774</v>
      </c>
      <c r="AH145" s="11" t="s">
        <v>774</v>
      </c>
    </row>
    <row r="146" spans="2:34" ht="16.5" thickBot="1">
      <c r="B146" s="30">
        <v>4846</v>
      </c>
      <c r="C146" s="8" t="s">
        <v>1557</v>
      </c>
      <c r="D146" s="9" t="s">
        <v>529</v>
      </c>
      <c r="E146" s="11" t="s">
        <v>774</v>
      </c>
      <c r="F146" s="11" t="s">
        <v>774</v>
      </c>
      <c r="G146" s="11" t="s">
        <v>774</v>
      </c>
      <c r="H146" s="11" t="s">
        <v>774</v>
      </c>
      <c r="I146" s="11" t="s">
        <v>774</v>
      </c>
      <c r="J146" s="11" t="s">
        <v>774</v>
      </c>
      <c r="K146" s="11" t="s">
        <v>774</v>
      </c>
      <c r="L146" s="11" t="s">
        <v>774</v>
      </c>
      <c r="M146" s="11" t="s">
        <v>774</v>
      </c>
      <c r="N146" s="11" t="s">
        <v>774</v>
      </c>
      <c r="O146" s="11" t="s">
        <v>774</v>
      </c>
      <c r="P146" s="11" t="s">
        <v>774</v>
      </c>
      <c r="Q146" s="11" t="s">
        <v>774</v>
      </c>
      <c r="R146" s="11" t="s">
        <v>774</v>
      </c>
      <c r="S146" s="11" t="s">
        <v>774</v>
      </c>
      <c r="T146" s="11" t="s">
        <v>774</v>
      </c>
      <c r="U146" s="11" t="s">
        <v>774</v>
      </c>
      <c r="V146" s="11" t="s">
        <v>774</v>
      </c>
      <c r="W146" s="11" t="s">
        <v>774</v>
      </c>
      <c r="X146" s="11" t="s">
        <v>774</v>
      </c>
      <c r="Y146" s="11" t="s">
        <v>774</v>
      </c>
      <c r="Z146" s="11" t="s">
        <v>774</v>
      </c>
      <c r="AA146" s="11" t="s">
        <v>774</v>
      </c>
      <c r="AB146" s="11" t="s">
        <v>774</v>
      </c>
      <c r="AC146" s="11" t="s">
        <v>774</v>
      </c>
      <c r="AD146" s="11" t="s">
        <v>774</v>
      </c>
      <c r="AE146" s="11" t="s">
        <v>774</v>
      </c>
      <c r="AF146" s="11" t="s">
        <v>774</v>
      </c>
      <c r="AG146" s="11" t="s">
        <v>774</v>
      </c>
      <c r="AH146" s="11" t="s">
        <v>774</v>
      </c>
    </row>
    <row r="147" spans="2:34" ht="16.5" thickBot="1">
      <c r="B147" s="30">
        <v>30986</v>
      </c>
      <c r="C147" s="8" t="s">
        <v>1686</v>
      </c>
      <c r="D147" s="9" t="s">
        <v>529</v>
      </c>
      <c r="E147" s="11" t="s">
        <v>774</v>
      </c>
      <c r="F147" s="11" t="s">
        <v>774</v>
      </c>
      <c r="G147" s="11" t="s">
        <v>774</v>
      </c>
      <c r="H147" s="11" t="s">
        <v>774</v>
      </c>
      <c r="I147" s="11" t="s">
        <v>774</v>
      </c>
      <c r="J147" s="11" t="s">
        <v>774</v>
      </c>
      <c r="K147" s="11" t="s">
        <v>774</v>
      </c>
      <c r="L147" s="11" t="s">
        <v>774</v>
      </c>
      <c r="M147" s="11" t="s">
        <v>774</v>
      </c>
      <c r="N147" s="11" t="s">
        <v>774</v>
      </c>
      <c r="O147" s="11" t="s">
        <v>774</v>
      </c>
      <c r="P147" s="11" t="s">
        <v>774</v>
      </c>
      <c r="Q147" s="11" t="s">
        <v>774</v>
      </c>
      <c r="R147" s="11" t="s">
        <v>774</v>
      </c>
      <c r="S147" s="11" t="s">
        <v>774</v>
      </c>
      <c r="T147" s="11" t="s">
        <v>774</v>
      </c>
      <c r="U147" s="11" t="s">
        <v>774</v>
      </c>
      <c r="V147" s="11" t="s">
        <v>774</v>
      </c>
      <c r="W147" s="11" t="s">
        <v>774</v>
      </c>
      <c r="X147" s="11" t="s">
        <v>774</v>
      </c>
      <c r="Y147" s="11" t="s">
        <v>774</v>
      </c>
      <c r="Z147" s="11" t="s">
        <v>774</v>
      </c>
      <c r="AA147" s="11" t="s">
        <v>774</v>
      </c>
      <c r="AB147" s="11" t="s">
        <v>774</v>
      </c>
      <c r="AC147" s="11" t="s">
        <v>774</v>
      </c>
      <c r="AD147" s="11" t="s">
        <v>774</v>
      </c>
      <c r="AE147" s="11" t="s">
        <v>774</v>
      </c>
      <c r="AF147" s="11" t="s">
        <v>774</v>
      </c>
      <c r="AG147" s="11" t="s">
        <v>774</v>
      </c>
      <c r="AH147" s="11" t="s">
        <v>774</v>
      </c>
    </row>
    <row r="148" spans="2:34" ht="16.5" thickBot="1">
      <c r="B148" s="30">
        <v>9444</v>
      </c>
      <c r="C148" s="8" t="s">
        <v>1558</v>
      </c>
      <c r="D148" s="9" t="s">
        <v>529</v>
      </c>
      <c r="E148" s="11">
        <v>0.86390404799999998</v>
      </c>
      <c r="F148" s="11">
        <v>0.86947826120104421</v>
      </c>
      <c r="G148" s="11">
        <v>0.81132426938584556</v>
      </c>
      <c r="H148" s="11">
        <v>0.81284849554807503</v>
      </c>
      <c r="I148" s="11">
        <v>0.82370732648639189</v>
      </c>
      <c r="J148" s="11">
        <v>0.84087489039155072</v>
      </c>
      <c r="K148" s="11">
        <v>0.91695564136631713</v>
      </c>
      <c r="L148" s="11">
        <v>0.89414324999999983</v>
      </c>
      <c r="M148" s="11">
        <v>0.90557879524320462</v>
      </c>
      <c r="N148" s="11">
        <v>0.94075852538859939</v>
      </c>
      <c r="O148" s="11">
        <v>0.92480353569230767</v>
      </c>
      <c r="P148" s="11">
        <v>0.90081289598363368</v>
      </c>
      <c r="Q148" s="11">
        <v>0.86382291862986782</v>
      </c>
      <c r="R148" s="11">
        <v>0.85293667583127775</v>
      </c>
      <c r="S148" s="11">
        <v>0.85739675040584418</v>
      </c>
      <c r="T148" s="11">
        <v>0.84596910411856097</v>
      </c>
      <c r="U148" s="11">
        <v>0.81907101634442447</v>
      </c>
      <c r="V148" s="11">
        <v>0.84885304398189942</v>
      </c>
      <c r="W148" s="11">
        <v>0.85550329051556417</v>
      </c>
      <c r="X148" s="11">
        <v>0.83507326291467576</v>
      </c>
      <c r="Y148" s="11">
        <v>0.79482231743926379</v>
      </c>
      <c r="Z148" s="11">
        <v>0.81723171534687078</v>
      </c>
      <c r="AA148" s="11">
        <v>0.81252368789822993</v>
      </c>
      <c r="AB148" s="11">
        <v>0.7953543106598977</v>
      </c>
      <c r="AC148" s="11">
        <v>0.81186978642159513</v>
      </c>
      <c r="AD148" s="11">
        <v>0.80049933647729865</v>
      </c>
      <c r="AE148" s="11">
        <v>0.82454174335663999</v>
      </c>
      <c r="AF148" s="11">
        <v>0.81663829961722478</v>
      </c>
      <c r="AG148" s="11">
        <v>0.81809796444444438</v>
      </c>
      <c r="AH148" s="11">
        <v>0.8137811082926828</v>
      </c>
    </row>
    <row r="149" spans="2:34" ht="16.5" thickBot="1">
      <c r="B149" s="30">
        <v>5034</v>
      </c>
      <c r="C149" s="8" t="s">
        <v>1559</v>
      </c>
      <c r="D149" s="9" t="s">
        <v>529</v>
      </c>
      <c r="E149" s="11" t="s">
        <v>774</v>
      </c>
      <c r="F149" s="11" t="s">
        <v>774</v>
      </c>
      <c r="G149" s="11" t="s">
        <v>774</v>
      </c>
      <c r="H149" s="11" t="s">
        <v>774</v>
      </c>
      <c r="I149" s="11">
        <v>27.37554717391302</v>
      </c>
      <c r="J149" s="11" t="s">
        <v>774</v>
      </c>
      <c r="K149" s="11">
        <v>31.114875000000001</v>
      </c>
      <c r="L149" s="11" t="s">
        <v>774</v>
      </c>
      <c r="M149" s="11" t="s">
        <v>774</v>
      </c>
      <c r="N149" s="11">
        <v>36.068705739130294</v>
      </c>
      <c r="O149" s="11" t="s">
        <v>774</v>
      </c>
      <c r="P149" s="11" t="s">
        <v>774</v>
      </c>
      <c r="Q149" s="11" t="s">
        <v>774</v>
      </c>
      <c r="R149" s="11">
        <v>30.110207800000001</v>
      </c>
      <c r="S149" s="11" t="s">
        <v>774</v>
      </c>
      <c r="T149" s="11" t="s">
        <v>774</v>
      </c>
      <c r="U149" s="11" t="s">
        <v>774</v>
      </c>
      <c r="V149" s="11" t="s">
        <v>774</v>
      </c>
      <c r="W149" s="11" t="s">
        <v>774</v>
      </c>
      <c r="X149" s="11">
        <v>29.778402500000002</v>
      </c>
      <c r="Y149" s="11">
        <v>26.089216</v>
      </c>
      <c r="Z149" s="11" t="s">
        <v>774</v>
      </c>
      <c r="AA149" s="11" t="s">
        <v>774</v>
      </c>
      <c r="AB149" s="11" t="s">
        <v>774</v>
      </c>
      <c r="AC149" s="11" t="s">
        <v>774</v>
      </c>
      <c r="AD149" s="11" t="s">
        <v>774</v>
      </c>
      <c r="AE149" s="11" t="s">
        <v>774</v>
      </c>
      <c r="AF149" s="11" t="s">
        <v>774</v>
      </c>
      <c r="AG149" s="11" t="s">
        <v>774</v>
      </c>
      <c r="AH149" s="11">
        <v>25.321359999999999</v>
      </c>
    </row>
    <row r="150" spans="2:34" ht="16.5" thickBot="1">
      <c r="B150" s="30">
        <v>23846</v>
      </c>
      <c r="C150" s="8" t="s">
        <v>1560</v>
      </c>
      <c r="D150" s="9" t="s">
        <v>529</v>
      </c>
      <c r="E150" s="12" t="s">
        <v>774</v>
      </c>
      <c r="F150" s="12">
        <v>5.8399999999999999E-4</v>
      </c>
      <c r="G150" s="12">
        <v>4.7100000000000001E-4</v>
      </c>
      <c r="H150" s="12">
        <v>4.5300000000000001E-4</v>
      </c>
      <c r="I150" s="12">
        <v>4.4000000000000002E-4</v>
      </c>
      <c r="J150" s="12" t="s">
        <v>774</v>
      </c>
      <c r="K150" s="12">
        <v>4.9399999999999997E-4</v>
      </c>
      <c r="L150" s="12">
        <v>6.2500000000000001E-4</v>
      </c>
      <c r="M150" s="12" t="s">
        <v>774</v>
      </c>
      <c r="N150" s="12">
        <v>5.7499999999999999E-4</v>
      </c>
      <c r="O150" s="12" t="s">
        <v>774</v>
      </c>
      <c r="P150" s="12" t="s">
        <v>774</v>
      </c>
      <c r="Q150" s="12">
        <v>5.5999999999999995E-4</v>
      </c>
      <c r="R150" s="12" t="s">
        <v>774</v>
      </c>
      <c r="S150" s="12">
        <v>5.4000000000000001E-4</v>
      </c>
      <c r="T150" s="12" t="s">
        <v>774</v>
      </c>
      <c r="U150" s="12">
        <v>6.8900000000000005E-4</v>
      </c>
      <c r="V150" s="12" t="s">
        <v>774</v>
      </c>
      <c r="W150" s="12" t="s">
        <v>774</v>
      </c>
      <c r="X150" s="12" t="s">
        <v>774</v>
      </c>
      <c r="Y150" s="12">
        <v>5.0900000000000001E-4</v>
      </c>
      <c r="Z150" s="12" t="s">
        <v>774</v>
      </c>
      <c r="AA150" s="12" t="s">
        <v>774</v>
      </c>
      <c r="AB150" s="12">
        <v>4.9100000000000001E-4</v>
      </c>
      <c r="AC150" s="12">
        <v>4.9700000000000005E-4</v>
      </c>
      <c r="AD150" s="12">
        <v>4.5600000000000003E-4</v>
      </c>
      <c r="AE150" s="12">
        <v>3.5100000000000002E-4</v>
      </c>
      <c r="AF150" s="12">
        <v>3.4400000000000001E-4</v>
      </c>
      <c r="AG150" s="12">
        <v>3.3799999999999998E-4</v>
      </c>
      <c r="AH150" s="12">
        <v>2.9999999999999997E-4</v>
      </c>
    </row>
    <row r="151" spans="2:34" ht="16.5" thickBot="1">
      <c r="B151" s="30">
        <v>35429</v>
      </c>
      <c r="C151" s="8" t="s">
        <v>1721</v>
      </c>
      <c r="D151" s="9" t="s">
        <v>529</v>
      </c>
      <c r="E151" s="11" t="s">
        <v>774</v>
      </c>
      <c r="F151" s="11" t="s">
        <v>774</v>
      </c>
      <c r="G151" s="11" t="s">
        <v>774</v>
      </c>
      <c r="H151" s="11" t="s">
        <v>774</v>
      </c>
      <c r="I151" s="11" t="s">
        <v>774</v>
      </c>
      <c r="J151" s="11" t="s">
        <v>774</v>
      </c>
      <c r="K151" s="11" t="s">
        <v>774</v>
      </c>
      <c r="L151" s="11" t="s">
        <v>774</v>
      </c>
      <c r="M151" s="11" t="s">
        <v>774</v>
      </c>
      <c r="N151" s="11" t="s">
        <v>774</v>
      </c>
      <c r="O151" s="11" t="s">
        <v>774</v>
      </c>
      <c r="P151" s="11" t="s">
        <v>774</v>
      </c>
      <c r="Q151" s="11" t="s">
        <v>774</v>
      </c>
      <c r="R151" s="11" t="s">
        <v>774</v>
      </c>
      <c r="S151" s="11" t="s">
        <v>774</v>
      </c>
      <c r="T151" s="11" t="s">
        <v>774</v>
      </c>
      <c r="U151" s="11" t="s">
        <v>774</v>
      </c>
      <c r="V151" s="11" t="s">
        <v>774</v>
      </c>
      <c r="W151" s="11" t="s">
        <v>774</v>
      </c>
      <c r="X151" s="11" t="s">
        <v>774</v>
      </c>
      <c r="Y151" s="11" t="s">
        <v>774</v>
      </c>
      <c r="Z151" s="11" t="s">
        <v>774</v>
      </c>
      <c r="AA151" s="11" t="s">
        <v>774</v>
      </c>
      <c r="AB151" s="11" t="s">
        <v>774</v>
      </c>
      <c r="AC151" s="11" t="s">
        <v>774</v>
      </c>
      <c r="AD151" s="11" t="s">
        <v>774</v>
      </c>
      <c r="AE151" s="11" t="s">
        <v>774</v>
      </c>
      <c r="AF151" s="11" t="s">
        <v>774</v>
      </c>
      <c r="AG151" s="11" t="s">
        <v>774</v>
      </c>
      <c r="AH151" s="11" t="s">
        <v>774</v>
      </c>
    </row>
    <row r="152" spans="2:34" ht="16.5" thickBot="1">
      <c r="B152" s="30">
        <v>8000</v>
      </c>
      <c r="C152" s="8" t="s">
        <v>1561</v>
      </c>
      <c r="D152" s="9" t="s">
        <v>529</v>
      </c>
      <c r="E152" s="11">
        <v>2.623945540512191</v>
      </c>
      <c r="F152" s="11">
        <v>2.6191461207715316</v>
      </c>
      <c r="G152" s="11">
        <v>2.3473084359782108</v>
      </c>
      <c r="H152" s="11">
        <v>2.1555963753374505</v>
      </c>
      <c r="I152" s="11">
        <v>2.1833985071226407</v>
      </c>
      <c r="J152" s="11">
        <v>2.2125433476258385</v>
      </c>
      <c r="K152" s="11">
        <v>2.3298743382173734</v>
      </c>
      <c r="L152" s="11">
        <v>2.4326837215203669</v>
      </c>
      <c r="M152" s="11">
        <v>2.4447492493988072</v>
      </c>
      <c r="N152" s="11">
        <v>2.5742297488545502</v>
      </c>
      <c r="O152" s="11">
        <v>2.5301251210020475</v>
      </c>
      <c r="P152" s="11">
        <v>2.454526482133649</v>
      </c>
      <c r="Q152" s="11">
        <v>2.3473450188858029</v>
      </c>
      <c r="R152" s="11">
        <v>2.2639337309495695</v>
      </c>
      <c r="S152" s="11">
        <v>2.2585283411496304</v>
      </c>
      <c r="T152" s="11">
        <v>2.1636238904523464</v>
      </c>
      <c r="U152" s="11">
        <v>2.137129113082147</v>
      </c>
      <c r="V152" s="11">
        <v>2.119403673656846</v>
      </c>
      <c r="W152" s="11">
        <v>2.1013396620344253</v>
      </c>
      <c r="X152" s="11">
        <v>2.1135069133363142</v>
      </c>
      <c r="Y152" s="11">
        <v>1.8365062050357566</v>
      </c>
      <c r="Z152" s="11">
        <v>1.8194344322256732</v>
      </c>
      <c r="AA152" s="11">
        <v>1.8620987440654297</v>
      </c>
      <c r="AB152" s="11">
        <v>1.883938605518753</v>
      </c>
      <c r="AC152" s="11">
        <v>1.9058173665313589</v>
      </c>
      <c r="AD152" s="11">
        <v>1.9436087893698932</v>
      </c>
      <c r="AE152" s="11">
        <v>1.9478442035330275</v>
      </c>
      <c r="AF152" s="11">
        <v>1.9460626347188956</v>
      </c>
      <c r="AG152" s="11">
        <v>1.9075923502853853</v>
      </c>
      <c r="AH152" s="11">
        <v>1.8755427989853106</v>
      </c>
    </row>
    <row r="153" spans="2:34" ht="16.5" thickBot="1">
      <c r="B153" s="30">
        <v>3957</v>
      </c>
      <c r="C153" s="8" t="s">
        <v>1722</v>
      </c>
      <c r="D153" s="9" t="s">
        <v>529</v>
      </c>
      <c r="E153" s="11" t="s">
        <v>774</v>
      </c>
      <c r="F153" s="11" t="s">
        <v>774</v>
      </c>
      <c r="G153" s="11" t="s">
        <v>774</v>
      </c>
      <c r="H153" s="11" t="s">
        <v>774</v>
      </c>
      <c r="I153" s="11" t="s">
        <v>774</v>
      </c>
      <c r="J153" s="11" t="s">
        <v>774</v>
      </c>
      <c r="K153" s="11" t="s">
        <v>774</v>
      </c>
      <c r="L153" s="11" t="s">
        <v>774</v>
      </c>
      <c r="M153" s="11" t="s">
        <v>774</v>
      </c>
      <c r="N153" s="11" t="s">
        <v>774</v>
      </c>
      <c r="O153" s="11" t="s">
        <v>774</v>
      </c>
      <c r="P153" s="11" t="s">
        <v>774</v>
      </c>
      <c r="Q153" s="11" t="s">
        <v>774</v>
      </c>
      <c r="R153" s="11" t="s">
        <v>774</v>
      </c>
      <c r="S153" s="11" t="s">
        <v>774</v>
      </c>
      <c r="T153" s="11" t="s">
        <v>774</v>
      </c>
      <c r="U153" s="11" t="s">
        <v>774</v>
      </c>
      <c r="V153" s="11" t="s">
        <v>774</v>
      </c>
      <c r="W153" s="11" t="s">
        <v>774</v>
      </c>
      <c r="X153" s="11" t="s">
        <v>774</v>
      </c>
      <c r="Y153" s="11" t="s">
        <v>774</v>
      </c>
      <c r="Z153" s="11" t="s">
        <v>774</v>
      </c>
      <c r="AA153" s="11" t="s">
        <v>774</v>
      </c>
      <c r="AB153" s="11" t="s">
        <v>774</v>
      </c>
      <c r="AC153" s="11" t="s">
        <v>774</v>
      </c>
      <c r="AD153" s="11" t="s">
        <v>774</v>
      </c>
      <c r="AE153" s="11" t="s">
        <v>774</v>
      </c>
      <c r="AF153" s="11" t="s">
        <v>774</v>
      </c>
      <c r="AG153" s="11" t="s">
        <v>774</v>
      </c>
      <c r="AH153" s="11" t="s">
        <v>774</v>
      </c>
    </row>
    <row r="154" spans="2:34" ht="16.5" thickBot="1">
      <c r="B154" s="30">
        <v>27657</v>
      </c>
      <c r="C154" s="8" t="s">
        <v>1687</v>
      </c>
      <c r="D154" s="9" t="s">
        <v>529</v>
      </c>
      <c r="E154" s="11">
        <v>4.2663276E-2</v>
      </c>
      <c r="F154" s="11">
        <v>4.0370831999999995E-2</v>
      </c>
      <c r="G154" s="11" t="s">
        <v>774</v>
      </c>
      <c r="H154" s="11">
        <v>3.2542981999999998E-2</v>
      </c>
      <c r="I154" s="11">
        <v>3.4746831999999998E-2</v>
      </c>
      <c r="J154" s="11">
        <v>3.3945790384615294E-2</v>
      </c>
      <c r="K154" s="11">
        <v>3.7129425000000001E-2</v>
      </c>
      <c r="L154" s="11" t="s">
        <v>774</v>
      </c>
      <c r="M154" s="11">
        <v>3.7635599999999998E-2</v>
      </c>
      <c r="N154" s="11">
        <v>3.8937232988722786E-2</v>
      </c>
      <c r="O154" s="11" t="s">
        <v>774</v>
      </c>
      <c r="P154" s="11">
        <v>4.0656747999999999E-2</v>
      </c>
      <c r="Q154" s="11" t="s">
        <v>774</v>
      </c>
      <c r="R154" s="11">
        <v>3.1929223999999999E-2</v>
      </c>
      <c r="S154" s="11" t="s">
        <v>774</v>
      </c>
      <c r="T154" s="11" t="s">
        <v>774</v>
      </c>
      <c r="U154" s="11" t="s">
        <v>774</v>
      </c>
      <c r="V154" s="11">
        <v>3.0131400475247511E-2</v>
      </c>
      <c r="W154" s="11" t="s">
        <v>774</v>
      </c>
      <c r="X154" s="11">
        <v>3.0309561601636715E-2</v>
      </c>
      <c r="Y154" s="11">
        <v>2.781554E-2</v>
      </c>
      <c r="Z154" s="11" t="s">
        <v>774</v>
      </c>
      <c r="AA154" s="11" t="s">
        <v>774</v>
      </c>
      <c r="AB154" s="11" t="s">
        <v>774</v>
      </c>
      <c r="AC154" s="11" t="s">
        <v>774</v>
      </c>
      <c r="AD154" s="11" t="s">
        <v>774</v>
      </c>
      <c r="AE154" s="11" t="s">
        <v>774</v>
      </c>
      <c r="AF154" s="11" t="s">
        <v>774</v>
      </c>
      <c r="AG154" s="11" t="s">
        <v>774</v>
      </c>
      <c r="AH154" s="11" t="s">
        <v>774</v>
      </c>
    </row>
    <row r="155" spans="2:34" ht="16.5" thickBot="1">
      <c r="B155" s="30">
        <v>1975</v>
      </c>
      <c r="C155" s="8" t="s">
        <v>1562</v>
      </c>
      <c r="D155" s="9" t="s">
        <v>529</v>
      </c>
      <c r="E155" s="11">
        <v>51.603460480819848</v>
      </c>
      <c r="F155" s="11">
        <v>52.100222672928879</v>
      </c>
      <c r="G155" s="11">
        <v>47.443238493319541</v>
      </c>
      <c r="H155" s="11">
        <v>43.687757378558892</v>
      </c>
      <c r="I155" s="11">
        <v>44.596995518686406</v>
      </c>
      <c r="J155" s="11">
        <v>44.001783279174923</v>
      </c>
      <c r="K155" s="11">
        <v>46.052920398395734</v>
      </c>
      <c r="L155" s="11">
        <v>46.629028028615679</v>
      </c>
      <c r="M155" s="11">
        <v>47.244287670198439</v>
      </c>
      <c r="N155" s="11">
        <v>48.966394811010893</v>
      </c>
      <c r="O155" s="11">
        <v>47.308700854883661</v>
      </c>
      <c r="P155" s="11">
        <v>46.439755511217584</v>
      </c>
      <c r="Q155" s="11">
        <v>44.003269298049851</v>
      </c>
      <c r="R155" s="11">
        <v>42.611784640353477</v>
      </c>
      <c r="S155" s="11">
        <v>42.133520605440566</v>
      </c>
      <c r="T155" s="11">
        <v>41.126049358440824</v>
      </c>
      <c r="U155" s="11">
        <v>40.303080029904386</v>
      </c>
      <c r="V155" s="11">
        <v>41.244319716378428</v>
      </c>
      <c r="W155" s="11">
        <v>39.44627072922966</v>
      </c>
      <c r="X155" s="11">
        <v>39.486214115148591</v>
      </c>
      <c r="Y155" s="11">
        <v>36.321285974121459</v>
      </c>
      <c r="Z155" s="11">
        <v>35.650119903883969</v>
      </c>
      <c r="AA155" s="11">
        <v>37.343066136954185</v>
      </c>
      <c r="AB155" s="11">
        <v>37.341849563573732</v>
      </c>
      <c r="AC155" s="11">
        <v>37.641055477261744</v>
      </c>
      <c r="AD155" s="11">
        <v>38.191933920624834</v>
      </c>
      <c r="AE155" s="11">
        <v>39.44384128268436</v>
      </c>
      <c r="AF155" s="11">
        <v>38.856853220868693</v>
      </c>
      <c r="AG155" s="11">
        <v>38.573692634609465</v>
      </c>
      <c r="AH155" s="11">
        <v>38.539503767284273</v>
      </c>
    </row>
    <row r="156" spans="2:34" ht="16.5" thickBot="1">
      <c r="B156" s="30">
        <v>7429</v>
      </c>
      <c r="C156" s="8" t="s">
        <v>1699</v>
      </c>
      <c r="D156" s="9" t="s">
        <v>529</v>
      </c>
      <c r="E156" s="11" t="s">
        <v>774</v>
      </c>
      <c r="F156" s="11" t="s">
        <v>774</v>
      </c>
      <c r="G156" s="11" t="s">
        <v>774</v>
      </c>
      <c r="H156" s="11" t="s">
        <v>774</v>
      </c>
      <c r="I156" s="11" t="s">
        <v>774</v>
      </c>
      <c r="J156" s="11" t="s">
        <v>774</v>
      </c>
      <c r="K156" s="11" t="s">
        <v>774</v>
      </c>
      <c r="L156" s="11" t="s">
        <v>774</v>
      </c>
      <c r="M156" s="11" t="s">
        <v>774</v>
      </c>
      <c r="N156" s="11" t="s">
        <v>774</v>
      </c>
      <c r="O156" s="11" t="s">
        <v>774</v>
      </c>
      <c r="P156" s="11" t="s">
        <v>774</v>
      </c>
      <c r="Q156" s="11" t="s">
        <v>774</v>
      </c>
      <c r="R156" s="11" t="s">
        <v>774</v>
      </c>
      <c r="S156" s="11" t="s">
        <v>774</v>
      </c>
      <c r="T156" s="11" t="s">
        <v>774</v>
      </c>
      <c r="U156" s="11" t="s">
        <v>774</v>
      </c>
      <c r="V156" s="11" t="s">
        <v>774</v>
      </c>
      <c r="W156" s="11" t="s">
        <v>774</v>
      </c>
      <c r="X156" s="11" t="s">
        <v>774</v>
      </c>
      <c r="Y156" s="11" t="s">
        <v>774</v>
      </c>
      <c r="Z156" s="11" t="s">
        <v>774</v>
      </c>
      <c r="AA156" s="11" t="s">
        <v>774</v>
      </c>
      <c r="AB156" s="11" t="s">
        <v>774</v>
      </c>
      <c r="AC156" s="11" t="s">
        <v>774</v>
      </c>
      <c r="AD156" s="11">
        <v>1.28903144</v>
      </c>
      <c r="AE156" s="11" t="s">
        <v>774</v>
      </c>
      <c r="AF156" s="11" t="s">
        <v>774</v>
      </c>
      <c r="AG156" s="11" t="s">
        <v>774</v>
      </c>
      <c r="AH156" s="11" t="s">
        <v>774</v>
      </c>
    </row>
    <row r="157" spans="2:34" ht="16.5" thickBot="1">
      <c r="B157" s="30">
        <v>1934</v>
      </c>
      <c r="C157" s="8" t="s">
        <v>1563</v>
      </c>
      <c r="D157" s="9" t="s">
        <v>529</v>
      </c>
      <c r="E157" s="11">
        <v>0.20138930215370643</v>
      </c>
      <c r="F157" s="11">
        <v>0.19912767022178224</v>
      </c>
      <c r="G157" s="11">
        <v>0.18528541013440941</v>
      </c>
      <c r="H157" s="11">
        <v>0.17739656136906207</v>
      </c>
      <c r="I157" s="11">
        <v>0.17713358887679653</v>
      </c>
      <c r="J157" s="11">
        <v>0.17619953636593244</v>
      </c>
      <c r="K157" s="11">
        <v>0.19072660288291718</v>
      </c>
      <c r="L157" s="11">
        <v>0.19728271575367018</v>
      </c>
      <c r="M157" s="11">
        <v>0.18936762822028763</v>
      </c>
      <c r="N157" s="11">
        <v>0.19652144544987341</v>
      </c>
      <c r="O157" s="11">
        <v>0.2045476950421321</v>
      </c>
      <c r="P157" s="11">
        <v>0.19939365668331238</v>
      </c>
      <c r="Q157" s="11">
        <v>0.1893689076106147</v>
      </c>
      <c r="R157" s="11">
        <v>0.18525591018668205</v>
      </c>
      <c r="S157" s="11">
        <v>0.1809406515317728</v>
      </c>
      <c r="T157" s="11">
        <v>0.17984779160875622</v>
      </c>
      <c r="U157" s="11">
        <v>0.17598635389125886</v>
      </c>
      <c r="V157" s="11">
        <v>0.17628262606456963</v>
      </c>
      <c r="W157" s="11">
        <v>0.17112693705954873</v>
      </c>
      <c r="X157" s="11">
        <v>0.16983502094492295</v>
      </c>
      <c r="Y157" s="11">
        <v>0.16124558650685716</v>
      </c>
      <c r="Z157" s="11">
        <v>0.15694850908833941</v>
      </c>
      <c r="AA157" s="11">
        <v>0.15916861572318214</v>
      </c>
      <c r="AB157" s="11">
        <v>0.1599519425590637</v>
      </c>
      <c r="AC157" s="11">
        <v>0.1593200874999999</v>
      </c>
      <c r="AD157" s="11">
        <v>0.16025012680244693</v>
      </c>
      <c r="AE157" s="11">
        <v>0.16358505047273098</v>
      </c>
      <c r="AF157" s="11">
        <v>0.15829546370025002</v>
      </c>
      <c r="AG157" s="11">
        <v>0.15609310186664138</v>
      </c>
      <c r="AH157" s="11">
        <v>0.15003203489420674</v>
      </c>
    </row>
    <row r="158" spans="2:34" ht="16.5" thickBot="1">
      <c r="B158" s="30">
        <v>2</v>
      </c>
      <c r="C158" s="8" t="s">
        <v>1453</v>
      </c>
      <c r="D158" s="9" t="s">
        <v>529</v>
      </c>
      <c r="E158" s="11">
        <v>297.82092926505248</v>
      </c>
      <c r="F158" s="11">
        <v>297.86232815839867</v>
      </c>
      <c r="G158" s="11">
        <v>271.61908277296527</v>
      </c>
      <c r="H158" s="11">
        <v>256.46177996035107</v>
      </c>
      <c r="I158" s="11">
        <v>263.58430531978604</v>
      </c>
      <c r="J158" s="11">
        <v>260.8554887231561</v>
      </c>
      <c r="K158" s="11">
        <v>284.20760186864226</v>
      </c>
      <c r="L158" s="11">
        <v>301.22770198403953</v>
      </c>
      <c r="M158" s="11">
        <v>319.1190603329112</v>
      </c>
      <c r="N158" s="11">
        <v>323.29004662222354</v>
      </c>
      <c r="O158" s="11">
        <v>299.05796429613304</v>
      </c>
      <c r="P158" s="11">
        <v>299.19831689015228</v>
      </c>
      <c r="Q158" s="11">
        <v>293.11011497787661</v>
      </c>
      <c r="R158" s="11">
        <v>292.29924882655018</v>
      </c>
      <c r="S158" s="11">
        <v>310.47097535275196</v>
      </c>
      <c r="T158" s="11">
        <v>294.96551005789104</v>
      </c>
      <c r="U158" s="11">
        <v>282.80808496072706</v>
      </c>
      <c r="V158" s="11">
        <v>285.87924557521359</v>
      </c>
      <c r="W158" s="11">
        <v>276.03503270118335</v>
      </c>
      <c r="X158" s="11">
        <v>267.49996785746458</v>
      </c>
      <c r="Y158" s="11">
        <v>249.23226479749047</v>
      </c>
      <c r="Z158" s="11">
        <v>244.63432881451726</v>
      </c>
      <c r="AA158" s="11">
        <v>248.71683844212589</v>
      </c>
      <c r="AB158" s="11">
        <v>249.86521100785126</v>
      </c>
      <c r="AC158" s="11">
        <v>250.10063377927995</v>
      </c>
      <c r="AD158" s="11">
        <v>251.35509703700609</v>
      </c>
      <c r="AE158" s="11">
        <v>256.33623514993587</v>
      </c>
      <c r="AF158" s="11">
        <v>249.66628071892455</v>
      </c>
      <c r="AG158" s="11">
        <v>247.38386521838919</v>
      </c>
      <c r="AH158" s="11">
        <v>246.96851210962677</v>
      </c>
    </row>
    <row r="159" spans="2:34" ht="16.5" thickBot="1">
      <c r="B159" s="30">
        <v>20314</v>
      </c>
      <c r="C159" s="8" t="s">
        <v>1564</v>
      </c>
      <c r="D159" s="9" t="s">
        <v>529</v>
      </c>
      <c r="E159" s="11" t="s">
        <v>774</v>
      </c>
      <c r="F159" s="11" t="s">
        <v>774</v>
      </c>
      <c r="G159" s="11" t="s">
        <v>774</v>
      </c>
      <c r="H159" s="11" t="s">
        <v>774</v>
      </c>
      <c r="I159" s="11" t="s">
        <v>774</v>
      </c>
      <c r="J159" s="11" t="s">
        <v>774</v>
      </c>
      <c r="K159" s="11" t="s">
        <v>774</v>
      </c>
      <c r="L159" s="11" t="s">
        <v>774</v>
      </c>
      <c r="M159" s="11" t="s">
        <v>774</v>
      </c>
      <c r="N159" s="11" t="s">
        <v>774</v>
      </c>
      <c r="O159" s="11" t="s">
        <v>774</v>
      </c>
      <c r="P159" s="11" t="s">
        <v>774</v>
      </c>
      <c r="Q159" s="11" t="s">
        <v>774</v>
      </c>
      <c r="R159" s="11" t="s">
        <v>774</v>
      </c>
      <c r="S159" s="11" t="s">
        <v>774</v>
      </c>
      <c r="T159" s="11" t="s">
        <v>774</v>
      </c>
      <c r="U159" s="11" t="s">
        <v>774</v>
      </c>
      <c r="V159" s="11" t="s">
        <v>774</v>
      </c>
      <c r="W159" s="11" t="s">
        <v>774</v>
      </c>
      <c r="X159" s="11" t="s">
        <v>774</v>
      </c>
      <c r="Y159" s="11" t="s">
        <v>774</v>
      </c>
      <c r="Z159" s="11" t="s">
        <v>774</v>
      </c>
      <c r="AA159" s="11" t="s">
        <v>774</v>
      </c>
      <c r="AB159" s="11" t="s">
        <v>774</v>
      </c>
      <c r="AC159" s="11" t="s">
        <v>774</v>
      </c>
      <c r="AD159" s="11" t="s">
        <v>774</v>
      </c>
      <c r="AE159" s="11" t="s">
        <v>774</v>
      </c>
      <c r="AF159" s="11" t="s">
        <v>774</v>
      </c>
      <c r="AG159" s="11" t="s">
        <v>774</v>
      </c>
      <c r="AH159" s="11" t="s">
        <v>774</v>
      </c>
    </row>
    <row r="160" spans="2:34" ht="16.5" thickBot="1">
      <c r="B160" s="30">
        <v>14783</v>
      </c>
      <c r="C160" s="8" t="s">
        <v>1565</v>
      </c>
      <c r="D160" s="9" t="s">
        <v>529</v>
      </c>
      <c r="E160" s="11" t="s">
        <v>774</v>
      </c>
      <c r="F160" s="11" t="s">
        <v>774</v>
      </c>
      <c r="G160" s="11" t="s">
        <v>774</v>
      </c>
      <c r="H160" s="11">
        <v>0.33992975799999997</v>
      </c>
      <c r="I160" s="11" t="s">
        <v>774</v>
      </c>
      <c r="J160" s="11">
        <v>0.33079999999999998</v>
      </c>
      <c r="K160" s="11" t="s">
        <v>774</v>
      </c>
      <c r="L160" s="11" t="s">
        <v>774</v>
      </c>
      <c r="M160" s="11" t="s">
        <v>774</v>
      </c>
      <c r="N160" s="11" t="s">
        <v>774</v>
      </c>
      <c r="O160" s="11" t="s">
        <v>774</v>
      </c>
      <c r="P160" s="11" t="s">
        <v>774</v>
      </c>
      <c r="Q160" s="11" t="s">
        <v>774</v>
      </c>
      <c r="R160" s="11">
        <v>0.36602878999999999</v>
      </c>
      <c r="S160" s="11" t="s">
        <v>774</v>
      </c>
      <c r="T160" s="11" t="s">
        <v>774</v>
      </c>
      <c r="U160" s="11" t="s">
        <v>774</v>
      </c>
      <c r="V160" s="11" t="s">
        <v>774</v>
      </c>
      <c r="W160" s="11" t="s">
        <v>774</v>
      </c>
      <c r="X160" s="11" t="s">
        <v>774</v>
      </c>
      <c r="Y160" s="11" t="s">
        <v>774</v>
      </c>
      <c r="Z160" s="11">
        <v>0.30762803599999999</v>
      </c>
      <c r="AA160" s="11" t="s">
        <v>774</v>
      </c>
      <c r="AB160" s="11" t="s">
        <v>774</v>
      </c>
      <c r="AC160" s="11" t="s">
        <v>774</v>
      </c>
      <c r="AD160" s="11" t="s">
        <v>774</v>
      </c>
      <c r="AE160" s="11" t="s">
        <v>774</v>
      </c>
      <c r="AF160" s="11" t="s">
        <v>774</v>
      </c>
      <c r="AG160" s="11" t="s">
        <v>774</v>
      </c>
      <c r="AH160" s="11" t="s">
        <v>774</v>
      </c>
    </row>
    <row r="161" spans="2:34" ht="16.5" thickBot="1">
      <c r="B161" s="30">
        <v>1966</v>
      </c>
      <c r="C161" s="8" t="s">
        <v>1566</v>
      </c>
      <c r="D161" s="9" t="s">
        <v>529</v>
      </c>
      <c r="E161" s="11">
        <v>0.68744655795348819</v>
      </c>
      <c r="F161" s="11">
        <v>0.67739199792408744</v>
      </c>
      <c r="G161" s="11">
        <v>0.63488643346759976</v>
      </c>
      <c r="H161" s="11">
        <v>0.59616658892757957</v>
      </c>
      <c r="I161" s="11">
        <v>0.60519096767041147</v>
      </c>
      <c r="J161" s="11">
        <v>0.62230578573573569</v>
      </c>
      <c r="K161" s="11">
        <v>0.66216502812427014</v>
      </c>
      <c r="L161" s="11">
        <v>0.68924053145716413</v>
      </c>
      <c r="M161" s="11">
        <v>0.69559333808159429</v>
      </c>
      <c r="N161" s="11">
        <v>0.68849962773071938</v>
      </c>
      <c r="O161" s="11">
        <v>0.68303303173000374</v>
      </c>
      <c r="P161" s="11">
        <v>0.66129200717387371</v>
      </c>
      <c r="Q161" s="11">
        <v>0.65504255492526897</v>
      </c>
      <c r="R161" s="11">
        <v>0.61716874097069896</v>
      </c>
      <c r="S161" s="11">
        <v>0.61173906539695999</v>
      </c>
      <c r="T161" s="11">
        <v>0.60912682068651969</v>
      </c>
      <c r="U161" s="11">
        <v>0.57754144252900697</v>
      </c>
      <c r="V161" s="11">
        <v>0.57005442072920853</v>
      </c>
      <c r="W161" s="11">
        <v>0.56588881069175301</v>
      </c>
      <c r="X161" s="11">
        <v>0.53601583888094806</v>
      </c>
      <c r="Y161" s="11">
        <v>0.51241400191705844</v>
      </c>
      <c r="Z161" s="11">
        <v>0.48366927069979165</v>
      </c>
      <c r="AA161" s="11">
        <v>0.4888404177784238</v>
      </c>
      <c r="AB161" s="11">
        <v>0.48860967643180264</v>
      </c>
      <c r="AC161" s="11">
        <v>0.49527304463118577</v>
      </c>
      <c r="AD161" s="11">
        <v>0.48031586467372972</v>
      </c>
      <c r="AE161" s="11">
        <v>0.49882432141701094</v>
      </c>
      <c r="AF161" s="11">
        <v>0.4913322372135604</v>
      </c>
      <c r="AG161" s="11">
        <v>0.48542661305726703</v>
      </c>
      <c r="AH161" s="11">
        <v>0.4787851431346008</v>
      </c>
    </row>
    <row r="162" spans="2:34" ht="16.5" thickBot="1">
      <c r="B162" s="30">
        <v>13631</v>
      </c>
      <c r="C162" s="8" t="s">
        <v>1567</v>
      </c>
      <c r="D162" s="9" t="s">
        <v>529</v>
      </c>
      <c r="E162" s="11" t="s">
        <v>774</v>
      </c>
      <c r="F162" s="11" t="s">
        <v>774</v>
      </c>
      <c r="G162" s="11" t="s">
        <v>774</v>
      </c>
      <c r="H162" s="11" t="s">
        <v>774</v>
      </c>
      <c r="I162" s="11" t="s">
        <v>774</v>
      </c>
      <c r="J162" s="11" t="s">
        <v>774</v>
      </c>
      <c r="K162" s="11" t="s">
        <v>774</v>
      </c>
      <c r="L162" s="11" t="s">
        <v>774</v>
      </c>
      <c r="M162" s="11" t="s">
        <v>774</v>
      </c>
      <c r="N162" s="11" t="s">
        <v>774</v>
      </c>
      <c r="O162" s="11" t="s">
        <v>774</v>
      </c>
      <c r="P162" s="11" t="s">
        <v>774</v>
      </c>
      <c r="Q162" s="11" t="s">
        <v>774</v>
      </c>
      <c r="R162" s="11" t="s">
        <v>774</v>
      </c>
      <c r="S162" s="11" t="s">
        <v>774</v>
      </c>
      <c r="T162" s="11" t="s">
        <v>774</v>
      </c>
      <c r="U162" s="11">
        <v>0.32661200000000001</v>
      </c>
      <c r="V162" s="11" t="s">
        <v>774</v>
      </c>
      <c r="W162" s="11" t="s">
        <v>774</v>
      </c>
      <c r="X162" s="11" t="s">
        <v>774</v>
      </c>
      <c r="Y162" s="11" t="s">
        <v>774</v>
      </c>
      <c r="Z162" s="11" t="s">
        <v>774</v>
      </c>
      <c r="AA162" s="11" t="s">
        <v>774</v>
      </c>
      <c r="AB162" s="11" t="s">
        <v>774</v>
      </c>
      <c r="AC162" s="11" t="s">
        <v>774</v>
      </c>
      <c r="AD162" s="11" t="s">
        <v>774</v>
      </c>
      <c r="AE162" s="11" t="s">
        <v>774</v>
      </c>
      <c r="AF162" s="11" t="s">
        <v>774</v>
      </c>
      <c r="AG162" s="11" t="s">
        <v>774</v>
      </c>
      <c r="AH162" s="11" t="s">
        <v>774</v>
      </c>
    </row>
    <row r="163" spans="2:34" ht="16.5" thickBot="1">
      <c r="B163" s="30">
        <v>8536</v>
      </c>
      <c r="C163" s="8" t="s">
        <v>1568</v>
      </c>
      <c r="D163" s="9" t="s">
        <v>529</v>
      </c>
      <c r="E163" s="11" t="s">
        <v>774</v>
      </c>
      <c r="F163" s="11" t="s">
        <v>774</v>
      </c>
      <c r="G163" s="11" t="s">
        <v>774</v>
      </c>
      <c r="H163" s="11" t="s">
        <v>774</v>
      </c>
      <c r="I163" s="11" t="s">
        <v>774</v>
      </c>
      <c r="J163" s="11" t="s">
        <v>774</v>
      </c>
      <c r="K163" s="11" t="s">
        <v>774</v>
      </c>
      <c r="L163" s="11" t="s">
        <v>774</v>
      </c>
      <c r="M163" s="11" t="s">
        <v>774</v>
      </c>
      <c r="N163" s="11" t="s">
        <v>774</v>
      </c>
      <c r="O163" s="11" t="s">
        <v>774</v>
      </c>
      <c r="P163" s="11" t="s">
        <v>774</v>
      </c>
      <c r="Q163" s="11" t="s">
        <v>774</v>
      </c>
      <c r="R163" s="11" t="s">
        <v>774</v>
      </c>
      <c r="S163" s="11" t="s">
        <v>774</v>
      </c>
      <c r="T163" s="11" t="s">
        <v>774</v>
      </c>
      <c r="U163" s="11" t="s">
        <v>774</v>
      </c>
      <c r="V163" s="11" t="s">
        <v>774</v>
      </c>
      <c r="W163" s="11" t="s">
        <v>774</v>
      </c>
      <c r="X163" s="11" t="s">
        <v>774</v>
      </c>
      <c r="Y163" s="11" t="s">
        <v>774</v>
      </c>
      <c r="Z163" s="11" t="s">
        <v>774</v>
      </c>
      <c r="AA163" s="11" t="s">
        <v>774</v>
      </c>
      <c r="AB163" s="11" t="s">
        <v>774</v>
      </c>
      <c r="AC163" s="11" t="s">
        <v>774</v>
      </c>
      <c r="AD163" s="11" t="s">
        <v>774</v>
      </c>
      <c r="AE163" s="11" t="s">
        <v>774</v>
      </c>
      <c r="AF163" s="11" t="s">
        <v>774</v>
      </c>
      <c r="AG163" s="11" t="s">
        <v>774</v>
      </c>
      <c r="AH163" s="11" t="s">
        <v>774</v>
      </c>
    </row>
    <row r="164" spans="2:34" ht="16.5" thickBot="1">
      <c r="B164" s="30">
        <v>37052</v>
      </c>
      <c r="C164" s="8" t="s">
        <v>1723</v>
      </c>
      <c r="D164" s="9" t="s">
        <v>529</v>
      </c>
      <c r="E164" s="11" t="s">
        <v>774</v>
      </c>
      <c r="F164" s="11" t="s">
        <v>774</v>
      </c>
      <c r="G164" s="11" t="s">
        <v>774</v>
      </c>
      <c r="H164" s="11" t="s">
        <v>774</v>
      </c>
      <c r="I164" s="11" t="s">
        <v>774</v>
      </c>
      <c r="J164" s="11" t="s">
        <v>774</v>
      </c>
      <c r="K164" s="11" t="s">
        <v>774</v>
      </c>
      <c r="L164" s="11" t="s">
        <v>774</v>
      </c>
      <c r="M164" s="11" t="s">
        <v>774</v>
      </c>
      <c r="N164" s="11" t="s">
        <v>774</v>
      </c>
      <c r="O164" s="11" t="s">
        <v>774</v>
      </c>
      <c r="P164" s="11" t="s">
        <v>774</v>
      </c>
      <c r="Q164" s="11" t="s">
        <v>774</v>
      </c>
      <c r="R164" s="11" t="s">
        <v>774</v>
      </c>
      <c r="S164" s="11" t="s">
        <v>774</v>
      </c>
      <c r="T164" s="11" t="s">
        <v>774</v>
      </c>
      <c r="U164" s="11" t="s">
        <v>774</v>
      </c>
      <c r="V164" s="11" t="s">
        <v>774</v>
      </c>
      <c r="W164" s="11" t="s">
        <v>774</v>
      </c>
      <c r="X164" s="11" t="s">
        <v>774</v>
      </c>
      <c r="Y164" s="11" t="s">
        <v>774</v>
      </c>
      <c r="Z164" s="11" t="s">
        <v>774</v>
      </c>
      <c r="AA164" s="11" t="s">
        <v>774</v>
      </c>
      <c r="AB164" s="11" t="s">
        <v>774</v>
      </c>
      <c r="AC164" s="11" t="s">
        <v>774</v>
      </c>
      <c r="AD164" s="11" t="s">
        <v>774</v>
      </c>
      <c r="AE164" s="11" t="s">
        <v>774</v>
      </c>
      <c r="AF164" s="11">
        <v>913.77163199999995</v>
      </c>
      <c r="AG164" s="11" t="s">
        <v>774</v>
      </c>
      <c r="AH164" s="11" t="s">
        <v>774</v>
      </c>
    </row>
    <row r="165" spans="2:34" ht="16.5" thickBot="1">
      <c r="B165" s="30">
        <v>32197</v>
      </c>
      <c r="C165" s="8" t="s">
        <v>1724</v>
      </c>
      <c r="D165" s="9" t="s">
        <v>529</v>
      </c>
      <c r="E165" s="11" t="s">
        <v>774</v>
      </c>
      <c r="F165" s="11" t="s">
        <v>774</v>
      </c>
      <c r="G165" s="11" t="s">
        <v>774</v>
      </c>
      <c r="H165" s="11" t="s">
        <v>774</v>
      </c>
      <c r="I165" s="11" t="s">
        <v>774</v>
      </c>
      <c r="J165" s="11" t="s">
        <v>774</v>
      </c>
      <c r="K165" s="11" t="s">
        <v>774</v>
      </c>
      <c r="L165" s="11" t="s">
        <v>774</v>
      </c>
      <c r="M165" s="11" t="s">
        <v>774</v>
      </c>
      <c r="N165" s="11" t="s">
        <v>774</v>
      </c>
      <c r="O165" s="11" t="s">
        <v>774</v>
      </c>
      <c r="P165" s="11" t="s">
        <v>774</v>
      </c>
      <c r="Q165" s="11" t="s">
        <v>774</v>
      </c>
      <c r="R165" s="11" t="s">
        <v>774</v>
      </c>
      <c r="S165" s="11" t="s">
        <v>774</v>
      </c>
      <c r="T165" s="11" t="s">
        <v>774</v>
      </c>
      <c r="U165" s="11" t="s">
        <v>774</v>
      </c>
      <c r="V165" s="11" t="s">
        <v>774</v>
      </c>
      <c r="W165" s="11" t="s">
        <v>774</v>
      </c>
      <c r="X165" s="11" t="s">
        <v>774</v>
      </c>
      <c r="Y165" s="11" t="s">
        <v>774</v>
      </c>
      <c r="Z165" s="11" t="s">
        <v>774</v>
      </c>
      <c r="AA165" s="11" t="s">
        <v>774</v>
      </c>
      <c r="AB165" s="11" t="s">
        <v>774</v>
      </c>
      <c r="AC165" s="11" t="s">
        <v>774</v>
      </c>
      <c r="AD165" s="11" t="s">
        <v>774</v>
      </c>
      <c r="AE165" s="11" t="s">
        <v>774</v>
      </c>
      <c r="AF165" s="11" t="s">
        <v>774</v>
      </c>
      <c r="AG165" s="11" t="s">
        <v>774</v>
      </c>
      <c r="AH165" s="11" t="s">
        <v>774</v>
      </c>
    </row>
    <row r="166" spans="2:34" ht="16.5" thickBot="1">
      <c r="B166" s="30">
        <v>35347</v>
      </c>
      <c r="C166" s="8" t="s">
        <v>1569</v>
      </c>
      <c r="D166" s="9" t="s">
        <v>529</v>
      </c>
      <c r="E166" s="11">
        <v>0.355728836592</v>
      </c>
      <c r="F166" s="11">
        <v>0.33829277547600001</v>
      </c>
      <c r="G166" s="11">
        <v>0.31774278067200001</v>
      </c>
      <c r="H166" s="11">
        <v>0.28840117648199998</v>
      </c>
      <c r="I166" s="11">
        <v>0.28991954155150002</v>
      </c>
      <c r="J166" s="11">
        <v>0.31958773779999999</v>
      </c>
      <c r="K166" s="11">
        <v>0.33195611184999996</v>
      </c>
      <c r="L166" s="11">
        <v>0.33245115464999997</v>
      </c>
      <c r="M166" s="11">
        <v>0.34050969884999999</v>
      </c>
      <c r="N166" s="11">
        <v>0.58019062074200001</v>
      </c>
      <c r="O166" s="11">
        <v>0.52068129661200002</v>
      </c>
      <c r="P166" s="11">
        <v>0.46297564772900002</v>
      </c>
      <c r="Q166" s="11">
        <v>0.48002332187149999</v>
      </c>
      <c r="R166" s="11">
        <v>0.44085281959000006</v>
      </c>
      <c r="S166" s="11">
        <v>0.42539382287600003</v>
      </c>
      <c r="T166" s="11">
        <v>0.41590716377200004</v>
      </c>
      <c r="U166" s="11">
        <v>0.40858677866499998</v>
      </c>
      <c r="V166" s="11">
        <v>0.39960209167199995</v>
      </c>
      <c r="W166" s="11">
        <v>0.38390396539600002</v>
      </c>
      <c r="X166" s="11">
        <v>0.375199244805</v>
      </c>
      <c r="Y166" s="11">
        <v>0.37849445662399994</v>
      </c>
      <c r="Z166" s="11">
        <v>0.35966098355949999</v>
      </c>
      <c r="AA166" s="11">
        <v>0.36644870029900001</v>
      </c>
      <c r="AB166" s="11">
        <v>0.38208023616600006</v>
      </c>
      <c r="AC166" s="11">
        <v>0.37845515785</v>
      </c>
      <c r="AD166" s="11">
        <v>0.38605605565100004</v>
      </c>
      <c r="AE166" s="11">
        <v>0.38991781620000004</v>
      </c>
      <c r="AF166" s="11">
        <v>0.38524444666899993</v>
      </c>
      <c r="AG166" s="11">
        <v>0.37251662585799994</v>
      </c>
      <c r="AH166" s="11">
        <v>0.37504591098499995</v>
      </c>
    </row>
    <row r="167" spans="2:34" ht="16.5" thickBot="1">
      <c r="B167" s="30">
        <v>28301</v>
      </c>
      <c r="C167" s="8" t="s">
        <v>1570</v>
      </c>
      <c r="D167" s="9" t="s">
        <v>529</v>
      </c>
      <c r="E167" s="11" t="s">
        <v>774</v>
      </c>
      <c r="F167" s="11" t="s">
        <v>774</v>
      </c>
      <c r="G167" s="11" t="s">
        <v>774</v>
      </c>
      <c r="H167" s="11" t="s">
        <v>774</v>
      </c>
      <c r="I167" s="11" t="s">
        <v>774</v>
      </c>
      <c r="J167" s="11" t="s">
        <v>774</v>
      </c>
      <c r="K167" s="11" t="s">
        <v>774</v>
      </c>
      <c r="L167" s="11" t="s">
        <v>774</v>
      </c>
      <c r="M167" s="11" t="s">
        <v>774</v>
      </c>
      <c r="N167" s="11" t="s">
        <v>774</v>
      </c>
      <c r="O167" s="11" t="s">
        <v>774</v>
      </c>
      <c r="P167" s="11" t="s">
        <v>774</v>
      </c>
      <c r="Q167" s="11" t="s">
        <v>774</v>
      </c>
      <c r="R167" s="11" t="s">
        <v>774</v>
      </c>
      <c r="S167" s="11" t="s">
        <v>774</v>
      </c>
      <c r="T167" s="11" t="s">
        <v>774</v>
      </c>
      <c r="U167" s="11" t="s">
        <v>774</v>
      </c>
      <c r="V167" s="11" t="s">
        <v>774</v>
      </c>
      <c r="W167" s="11" t="s">
        <v>774</v>
      </c>
      <c r="X167" s="11" t="s">
        <v>774</v>
      </c>
      <c r="Y167" s="11" t="s">
        <v>774</v>
      </c>
      <c r="Z167" s="11">
        <v>3.7817298E-3</v>
      </c>
      <c r="AA167" s="11" t="s">
        <v>774</v>
      </c>
      <c r="AB167" s="11" t="s">
        <v>774</v>
      </c>
      <c r="AC167" s="11" t="s">
        <v>774</v>
      </c>
      <c r="AD167" s="11" t="s">
        <v>774</v>
      </c>
      <c r="AE167" s="11" t="s">
        <v>774</v>
      </c>
      <c r="AF167" s="11" t="s">
        <v>774</v>
      </c>
      <c r="AG167" s="11" t="s">
        <v>774</v>
      </c>
      <c r="AH167" s="11" t="s">
        <v>774</v>
      </c>
    </row>
    <row r="168" spans="2:34" ht="16.5" thickBot="1">
      <c r="B168" s="30">
        <v>38353</v>
      </c>
      <c r="C168" s="8" t="s">
        <v>1725</v>
      </c>
      <c r="D168" s="9" t="s">
        <v>529</v>
      </c>
      <c r="E168" s="11" t="s">
        <v>774</v>
      </c>
      <c r="F168" s="11" t="s">
        <v>774</v>
      </c>
      <c r="G168" s="11" t="s">
        <v>774</v>
      </c>
      <c r="H168" s="11" t="s">
        <v>774</v>
      </c>
      <c r="I168" s="11" t="s">
        <v>774</v>
      </c>
      <c r="J168" s="11" t="s">
        <v>774</v>
      </c>
      <c r="K168" s="11" t="s">
        <v>774</v>
      </c>
      <c r="L168" s="11" t="s">
        <v>774</v>
      </c>
      <c r="M168" s="11" t="s">
        <v>774</v>
      </c>
      <c r="N168" s="11" t="s">
        <v>774</v>
      </c>
      <c r="O168" s="11" t="s">
        <v>774</v>
      </c>
      <c r="P168" s="11" t="s">
        <v>774</v>
      </c>
      <c r="Q168" s="11" t="s">
        <v>774</v>
      </c>
      <c r="R168" s="11" t="s">
        <v>774</v>
      </c>
      <c r="S168" s="11" t="s">
        <v>774</v>
      </c>
      <c r="T168" s="11" t="s">
        <v>774</v>
      </c>
      <c r="U168" s="11" t="s">
        <v>774</v>
      </c>
      <c r="V168" s="11" t="s">
        <v>774</v>
      </c>
      <c r="W168" s="11" t="s">
        <v>774</v>
      </c>
      <c r="X168" s="11" t="s">
        <v>774</v>
      </c>
      <c r="Y168" s="11" t="s">
        <v>774</v>
      </c>
      <c r="Z168" s="11" t="s">
        <v>774</v>
      </c>
      <c r="AA168" s="11" t="s">
        <v>774</v>
      </c>
      <c r="AB168" s="11" t="s">
        <v>774</v>
      </c>
      <c r="AC168" s="11" t="s">
        <v>774</v>
      </c>
      <c r="AD168" s="11" t="s">
        <v>774</v>
      </c>
      <c r="AE168" s="11" t="s">
        <v>774</v>
      </c>
      <c r="AF168" s="11" t="s">
        <v>774</v>
      </c>
      <c r="AG168" s="11" t="s">
        <v>774</v>
      </c>
      <c r="AH168" s="11" t="s">
        <v>774</v>
      </c>
    </row>
    <row r="169" spans="2:34" ht="16.5" thickBot="1">
      <c r="B169" s="30">
        <v>37055</v>
      </c>
      <c r="C169" s="8" t="s">
        <v>1688</v>
      </c>
      <c r="D169" s="9" t="s">
        <v>529</v>
      </c>
      <c r="E169" s="10" t="s">
        <v>774</v>
      </c>
      <c r="F169" s="10" t="s">
        <v>774</v>
      </c>
      <c r="G169" s="10">
        <v>1906.0334566706583</v>
      </c>
      <c r="H169" s="10" t="s">
        <v>774</v>
      </c>
      <c r="I169" s="10" t="s">
        <v>774</v>
      </c>
      <c r="J169" s="10">
        <v>1861.4337499999979</v>
      </c>
      <c r="K169" s="10" t="s">
        <v>774</v>
      </c>
      <c r="L169" s="10" t="s">
        <v>774</v>
      </c>
      <c r="M169" s="10" t="s">
        <v>774</v>
      </c>
      <c r="N169" s="10" t="s">
        <v>774</v>
      </c>
      <c r="O169" s="10" t="s">
        <v>774</v>
      </c>
      <c r="P169" s="10" t="s">
        <v>774</v>
      </c>
      <c r="Q169" s="10" t="s">
        <v>774</v>
      </c>
      <c r="R169" s="10" t="s">
        <v>774</v>
      </c>
      <c r="S169" s="10" t="s">
        <v>774</v>
      </c>
      <c r="T169" s="10" t="s">
        <v>774</v>
      </c>
      <c r="U169" s="10" t="s">
        <v>774</v>
      </c>
      <c r="V169" s="10" t="s">
        <v>774</v>
      </c>
      <c r="W169" s="10" t="s">
        <v>774</v>
      </c>
      <c r="X169" s="10" t="s">
        <v>774</v>
      </c>
      <c r="Y169" s="10" t="s">
        <v>774</v>
      </c>
      <c r="Z169" s="10" t="s">
        <v>774</v>
      </c>
      <c r="AA169" s="10" t="s">
        <v>774</v>
      </c>
      <c r="AB169" s="10" t="s">
        <v>774</v>
      </c>
      <c r="AC169" s="10" t="s">
        <v>774</v>
      </c>
      <c r="AD169" s="10" t="s">
        <v>774</v>
      </c>
      <c r="AE169" s="10" t="s">
        <v>774</v>
      </c>
      <c r="AF169" s="10" t="s">
        <v>774</v>
      </c>
      <c r="AG169" s="10" t="s">
        <v>774</v>
      </c>
      <c r="AH169" s="10" t="s">
        <v>774</v>
      </c>
    </row>
    <row r="170" spans="2:34" ht="16.5" thickBot="1">
      <c r="B170" s="30">
        <v>30126</v>
      </c>
      <c r="C170" s="8" t="s">
        <v>1571</v>
      </c>
      <c r="D170" s="9" t="s">
        <v>529</v>
      </c>
      <c r="E170" s="11" t="s">
        <v>774</v>
      </c>
      <c r="F170" s="11" t="s">
        <v>774</v>
      </c>
      <c r="G170" s="11">
        <v>4.7143830404161998E-3</v>
      </c>
      <c r="H170" s="11">
        <v>4.1364749429502311E-3</v>
      </c>
      <c r="I170" s="11">
        <v>4.5036486117647056E-3</v>
      </c>
      <c r="J170" s="11">
        <v>4.4247940384615388E-3</v>
      </c>
      <c r="K170" s="11">
        <v>4.5816116565265304E-3</v>
      </c>
      <c r="L170" s="11">
        <v>4.6644383496877787E-3</v>
      </c>
      <c r="M170" s="11">
        <v>4.5163556652892565E-3</v>
      </c>
      <c r="N170" s="11">
        <v>5.0551893600000002E-3</v>
      </c>
      <c r="O170" s="11">
        <v>4.9459024799999914E-3</v>
      </c>
      <c r="P170" s="11">
        <v>4.4429834776173191E-3</v>
      </c>
      <c r="Q170" s="11">
        <v>4.2831523015733923E-3</v>
      </c>
      <c r="R170" s="11">
        <v>4.0771245066163059E-3</v>
      </c>
      <c r="S170" s="11">
        <v>4.1877056149307763E-3</v>
      </c>
      <c r="T170" s="11">
        <v>4.2149709853637933E-3</v>
      </c>
      <c r="U170" s="11">
        <v>3.7951022714617019E-3</v>
      </c>
      <c r="V170" s="11">
        <v>4.0394231999999995E-3</v>
      </c>
      <c r="W170" s="11">
        <v>3.794728396025349E-3</v>
      </c>
      <c r="X170" s="11">
        <v>3.7634327500000002E-3</v>
      </c>
      <c r="Y170" s="11">
        <v>3.3399394604425162E-3</v>
      </c>
      <c r="Z170" s="11" t="s">
        <v>774</v>
      </c>
      <c r="AA170" s="11" t="s">
        <v>774</v>
      </c>
      <c r="AB170" s="11" t="s">
        <v>774</v>
      </c>
      <c r="AC170" s="11">
        <v>3.5683724999999999E-3</v>
      </c>
      <c r="AD170" s="11">
        <v>3.5647217000000001E-3</v>
      </c>
      <c r="AE170" s="11">
        <v>3.6235073643002855E-3</v>
      </c>
      <c r="AF170" s="11" t="s">
        <v>774</v>
      </c>
      <c r="AG170" s="11">
        <v>3.5683271999999997E-3</v>
      </c>
      <c r="AH170" s="11">
        <v>3.4021940234859136E-3</v>
      </c>
    </row>
    <row r="171" spans="2:34" ht="16.5" thickBot="1">
      <c r="B171" s="30">
        <v>8646</v>
      </c>
      <c r="C171" s="8" t="s">
        <v>1572</v>
      </c>
      <c r="D171" s="9" t="s">
        <v>529</v>
      </c>
      <c r="E171" s="11" t="s">
        <v>774</v>
      </c>
      <c r="F171" s="11" t="s">
        <v>774</v>
      </c>
      <c r="G171" s="11" t="s">
        <v>774</v>
      </c>
      <c r="H171" s="11">
        <v>0.3840846</v>
      </c>
      <c r="I171" s="11" t="s">
        <v>774</v>
      </c>
      <c r="J171" s="11" t="s">
        <v>774</v>
      </c>
      <c r="K171" s="11">
        <v>0.51047884090908935</v>
      </c>
      <c r="L171" s="11" t="s">
        <v>774</v>
      </c>
      <c r="M171" s="11" t="s">
        <v>774</v>
      </c>
      <c r="N171" s="11" t="s">
        <v>774</v>
      </c>
      <c r="O171" s="11" t="s">
        <v>774</v>
      </c>
      <c r="P171" s="11">
        <v>0.42494846333333142</v>
      </c>
      <c r="Q171" s="11">
        <v>0.40383065000000007</v>
      </c>
      <c r="R171" s="11" t="s">
        <v>774</v>
      </c>
      <c r="S171" s="11">
        <v>0.40326965999999997</v>
      </c>
      <c r="T171" s="11">
        <v>0.38902613999999996</v>
      </c>
      <c r="U171" s="11" t="s">
        <v>774</v>
      </c>
      <c r="V171" s="11">
        <v>0.41957496</v>
      </c>
      <c r="W171" s="11" t="s">
        <v>774</v>
      </c>
      <c r="X171" s="11">
        <v>0.37797375</v>
      </c>
      <c r="Y171" s="11">
        <v>0.32614763128875823</v>
      </c>
      <c r="Z171" s="11" t="s">
        <v>774</v>
      </c>
      <c r="AA171" s="11" t="s">
        <v>774</v>
      </c>
      <c r="AB171" s="11" t="s">
        <v>774</v>
      </c>
      <c r="AC171" s="11" t="s">
        <v>774</v>
      </c>
      <c r="AD171" s="11" t="s">
        <v>774</v>
      </c>
      <c r="AE171" s="11" t="s">
        <v>774</v>
      </c>
      <c r="AF171" s="11" t="s">
        <v>774</v>
      </c>
      <c r="AG171" s="11" t="s">
        <v>774</v>
      </c>
      <c r="AH171" s="11" t="s">
        <v>774</v>
      </c>
    </row>
    <row r="172" spans="2:34" ht="16.5" thickBot="1">
      <c r="B172" s="30">
        <v>1518</v>
      </c>
      <c r="C172" s="8" t="s">
        <v>1573</v>
      </c>
      <c r="D172" s="9" t="s">
        <v>529</v>
      </c>
      <c r="E172" s="10" t="s">
        <v>774</v>
      </c>
      <c r="F172" s="10" t="s">
        <v>774</v>
      </c>
      <c r="G172" s="10" t="s">
        <v>774</v>
      </c>
      <c r="H172" s="10" t="s">
        <v>774</v>
      </c>
      <c r="I172" s="10" t="s">
        <v>774</v>
      </c>
      <c r="J172" s="10" t="s">
        <v>774</v>
      </c>
      <c r="K172" s="10" t="s">
        <v>774</v>
      </c>
      <c r="L172" s="10" t="s">
        <v>774</v>
      </c>
      <c r="M172" s="10" t="s">
        <v>774</v>
      </c>
      <c r="N172" s="10" t="s">
        <v>774</v>
      </c>
      <c r="O172" s="10" t="s">
        <v>774</v>
      </c>
      <c r="P172" s="10" t="s">
        <v>774</v>
      </c>
      <c r="Q172" s="10" t="s">
        <v>774</v>
      </c>
      <c r="R172" s="10" t="s">
        <v>774</v>
      </c>
      <c r="S172" s="10" t="s">
        <v>774</v>
      </c>
      <c r="T172" s="10" t="s">
        <v>774</v>
      </c>
      <c r="U172" s="10" t="s">
        <v>774</v>
      </c>
      <c r="V172" s="10" t="s">
        <v>774</v>
      </c>
      <c r="W172" s="10" t="s">
        <v>774</v>
      </c>
      <c r="X172" s="10" t="s">
        <v>774</v>
      </c>
      <c r="Y172" s="10" t="s">
        <v>774</v>
      </c>
      <c r="Z172" s="10" t="s">
        <v>774</v>
      </c>
      <c r="AA172" s="10" t="s">
        <v>774</v>
      </c>
      <c r="AB172" s="10" t="s">
        <v>774</v>
      </c>
      <c r="AC172" s="10" t="s">
        <v>774</v>
      </c>
      <c r="AD172" s="10" t="s">
        <v>774</v>
      </c>
      <c r="AE172" s="10" t="s">
        <v>774</v>
      </c>
      <c r="AF172" s="10" t="s">
        <v>774</v>
      </c>
      <c r="AG172" s="10" t="s">
        <v>774</v>
      </c>
      <c r="AH172" s="10" t="s">
        <v>774</v>
      </c>
    </row>
    <row r="173" spans="2:34" ht="16.5" thickBot="1">
      <c r="B173" s="30">
        <v>27075</v>
      </c>
      <c r="C173" s="8" t="s">
        <v>1574</v>
      </c>
      <c r="D173" s="9" t="s">
        <v>529</v>
      </c>
      <c r="E173" s="11" t="s">
        <v>774</v>
      </c>
      <c r="F173" s="11" t="s">
        <v>774</v>
      </c>
      <c r="G173" s="11">
        <v>3.6310250000000002</v>
      </c>
      <c r="H173" s="11" t="s">
        <v>774</v>
      </c>
      <c r="I173" s="11">
        <v>3.735948</v>
      </c>
      <c r="J173" s="11">
        <v>3.688158</v>
      </c>
      <c r="K173" s="11">
        <v>3.9411079999999998</v>
      </c>
      <c r="L173" s="11" t="s">
        <v>774</v>
      </c>
      <c r="M173" s="11" t="s">
        <v>774</v>
      </c>
      <c r="N173" s="11" t="s">
        <v>774</v>
      </c>
      <c r="O173" s="11">
        <v>3.8271579999999998</v>
      </c>
      <c r="P173" s="11" t="s">
        <v>774</v>
      </c>
      <c r="Q173" s="11">
        <v>3.9164539999999999</v>
      </c>
      <c r="R173" s="11" t="s">
        <v>774</v>
      </c>
      <c r="S173" s="11">
        <v>3.4396439999999999</v>
      </c>
      <c r="T173" s="11" t="s">
        <v>774</v>
      </c>
      <c r="U173" s="11">
        <v>3.4226459999999999</v>
      </c>
      <c r="V173" s="11" t="s">
        <v>774</v>
      </c>
      <c r="W173" s="11" t="s">
        <v>774</v>
      </c>
      <c r="X173" s="11" t="s">
        <v>774</v>
      </c>
      <c r="Y173" s="11" t="s">
        <v>774</v>
      </c>
      <c r="Z173" s="11">
        <v>2.8262364099999995</v>
      </c>
      <c r="AA173" s="11">
        <v>3.0407711600000003</v>
      </c>
      <c r="AB173" s="11">
        <v>2.9246719680000002</v>
      </c>
      <c r="AC173" s="11">
        <v>2.9514075730574176</v>
      </c>
      <c r="AD173" s="11">
        <v>3.08572136</v>
      </c>
      <c r="AE173" s="11">
        <v>3.1486037889570295</v>
      </c>
      <c r="AF173" s="11" t="s">
        <v>774</v>
      </c>
      <c r="AG173" s="11" t="s">
        <v>774</v>
      </c>
      <c r="AH173" s="11">
        <v>3.2106319999999999</v>
      </c>
    </row>
    <row r="174" spans="2:34" ht="16.5" thickBot="1">
      <c r="B174" s="30">
        <v>33093</v>
      </c>
      <c r="C174" s="8" t="s">
        <v>1575</v>
      </c>
      <c r="D174" s="9" t="s">
        <v>529</v>
      </c>
      <c r="E174" s="11" t="s">
        <v>774</v>
      </c>
      <c r="F174" s="11" t="s">
        <v>774</v>
      </c>
      <c r="G174" s="11" t="s">
        <v>774</v>
      </c>
      <c r="H174" s="11" t="s">
        <v>774</v>
      </c>
      <c r="I174" s="11" t="s">
        <v>774</v>
      </c>
      <c r="J174" s="11">
        <v>0.25660095000000005</v>
      </c>
      <c r="K174" s="11" t="s">
        <v>774</v>
      </c>
      <c r="L174" s="11" t="s">
        <v>774</v>
      </c>
      <c r="M174" s="11" t="s">
        <v>774</v>
      </c>
      <c r="N174" s="11" t="s">
        <v>774</v>
      </c>
      <c r="O174" s="11" t="s">
        <v>774</v>
      </c>
      <c r="P174" s="11" t="s">
        <v>774</v>
      </c>
      <c r="Q174" s="11" t="s">
        <v>774</v>
      </c>
      <c r="R174" s="11">
        <v>0.24460278200000002</v>
      </c>
      <c r="S174" s="11" t="s">
        <v>774</v>
      </c>
      <c r="T174" s="11" t="s">
        <v>774</v>
      </c>
      <c r="U174" s="11" t="s">
        <v>774</v>
      </c>
      <c r="V174" s="11" t="s">
        <v>774</v>
      </c>
      <c r="W174" s="11" t="s">
        <v>774</v>
      </c>
      <c r="X174" s="11" t="s">
        <v>774</v>
      </c>
      <c r="Y174" s="11">
        <v>0.20284630499999998</v>
      </c>
      <c r="Z174" s="11" t="s">
        <v>774</v>
      </c>
      <c r="AA174" s="11" t="s">
        <v>774</v>
      </c>
      <c r="AB174" s="11" t="s">
        <v>774</v>
      </c>
      <c r="AC174" s="11" t="s">
        <v>774</v>
      </c>
      <c r="AD174" s="11" t="s">
        <v>774</v>
      </c>
      <c r="AE174" s="11" t="s">
        <v>774</v>
      </c>
      <c r="AF174" s="11" t="s">
        <v>774</v>
      </c>
      <c r="AG174" s="11" t="s">
        <v>774</v>
      </c>
      <c r="AH174" s="11" t="s">
        <v>774</v>
      </c>
    </row>
    <row r="175" spans="2:34" ht="16.5" thickBot="1">
      <c r="B175" s="30">
        <v>34104</v>
      </c>
      <c r="C175" s="8" t="s">
        <v>1689</v>
      </c>
      <c r="D175" s="9" t="s">
        <v>529</v>
      </c>
      <c r="E175" s="11" t="s">
        <v>774</v>
      </c>
      <c r="F175" s="11" t="s">
        <v>774</v>
      </c>
      <c r="G175" s="11" t="s">
        <v>774</v>
      </c>
      <c r="H175" s="11">
        <v>4.8344043799999996</v>
      </c>
      <c r="I175" s="11" t="s">
        <v>774</v>
      </c>
      <c r="J175" s="11" t="s">
        <v>774</v>
      </c>
      <c r="K175" s="11" t="s">
        <v>774</v>
      </c>
      <c r="L175" s="11" t="s">
        <v>774</v>
      </c>
      <c r="M175" s="11" t="s">
        <v>774</v>
      </c>
      <c r="N175" s="11" t="s">
        <v>774</v>
      </c>
      <c r="O175" s="11" t="s">
        <v>774</v>
      </c>
      <c r="P175" s="11" t="s">
        <v>774</v>
      </c>
      <c r="Q175" s="11" t="s">
        <v>774</v>
      </c>
      <c r="R175" s="11" t="s">
        <v>774</v>
      </c>
      <c r="S175" s="11" t="s">
        <v>774</v>
      </c>
      <c r="T175" s="11" t="s">
        <v>774</v>
      </c>
      <c r="U175" s="11" t="s">
        <v>774</v>
      </c>
      <c r="V175" s="11" t="s">
        <v>774</v>
      </c>
      <c r="W175" s="11" t="s">
        <v>774</v>
      </c>
      <c r="X175" s="11" t="s">
        <v>774</v>
      </c>
      <c r="Y175" s="11" t="s">
        <v>774</v>
      </c>
      <c r="Z175" s="11" t="s">
        <v>774</v>
      </c>
      <c r="AA175" s="11" t="s">
        <v>774</v>
      </c>
      <c r="AB175" s="11" t="s">
        <v>774</v>
      </c>
      <c r="AC175" s="11" t="s">
        <v>774</v>
      </c>
      <c r="AD175" s="11" t="s">
        <v>774</v>
      </c>
      <c r="AE175" s="11" t="s">
        <v>774</v>
      </c>
      <c r="AF175" s="11" t="s">
        <v>774</v>
      </c>
      <c r="AG175" s="11" t="s">
        <v>774</v>
      </c>
      <c r="AH175" s="11" t="s">
        <v>774</v>
      </c>
    </row>
    <row r="176" spans="2:34" ht="16.5" thickBot="1">
      <c r="B176" s="30">
        <v>32452</v>
      </c>
      <c r="C176" s="8" t="s">
        <v>1576</v>
      </c>
      <c r="D176" s="9" t="s">
        <v>529</v>
      </c>
      <c r="E176" s="11" t="s">
        <v>774</v>
      </c>
      <c r="F176" s="11" t="s">
        <v>774</v>
      </c>
      <c r="G176" s="11" t="s">
        <v>774</v>
      </c>
      <c r="H176" s="11" t="s">
        <v>774</v>
      </c>
      <c r="I176" s="11" t="s">
        <v>774</v>
      </c>
      <c r="J176" s="11" t="s">
        <v>774</v>
      </c>
      <c r="K176" s="11" t="s">
        <v>774</v>
      </c>
      <c r="L176" s="11" t="s">
        <v>774</v>
      </c>
      <c r="M176" s="11" t="s">
        <v>774</v>
      </c>
      <c r="N176" s="11" t="s">
        <v>774</v>
      </c>
      <c r="O176" s="11" t="s">
        <v>774</v>
      </c>
      <c r="P176" s="11" t="s">
        <v>774</v>
      </c>
      <c r="Q176" s="11" t="s">
        <v>774</v>
      </c>
      <c r="R176" s="11" t="s">
        <v>774</v>
      </c>
      <c r="S176" s="11" t="s">
        <v>774</v>
      </c>
      <c r="T176" s="11" t="s">
        <v>774</v>
      </c>
      <c r="U176" s="11" t="s">
        <v>774</v>
      </c>
      <c r="V176" s="11" t="s">
        <v>774</v>
      </c>
      <c r="W176" s="11" t="s">
        <v>774</v>
      </c>
      <c r="X176" s="11" t="s">
        <v>774</v>
      </c>
      <c r="Y176" s="11" t="s">
        <v>774</v>
      </c>
      <c r="Z176" s="11" t="s">
        <v>774</v>
      </c>
      <c r="AA176" s="11" t="s">
        <v>774</v>
      </c>
      <c r="AB176" s="11" t="s">
        <v>774</v>
      </c>
      <c r="AC176" s="11" t="s">
        <v>774</v>
      </c>
      <c r="AD176" s="11" t="s">
        <v>774</v>
      </c>
      <c r="AE176" s="11" t="s">
        <v>774</v>
      </c>
      <c r="AF176" s="11" t="s">
        <v>774</v>
      </c>
      <c r="AG176" s="11" t="s">
        <v>774</v>
      </c>
      <c r="AH176" s="11" t="s">
        <v>774</v>
      </c>
    </row>
    <row r="177" spans="2:34" ht="16.5" thickBot="1">
      <c r="B177" s="30">
        <v>37003</v>
      </c>
      <c r="C177" s="8" t="s">
        <v>1668</v>
      </c>
      <c r="D177" s="9" t="s">
        <v>529</v>
      </c>
      <c r="E177" s="10" t="s">
        <v>774</v>
      </c>
      <c r="F177" s="10" t="s">
        <v>774</v>
      </c>
      <c r="G177" s="10" t="s">
        <v>774</v>
      </c>
      <c r="H177" s="10" t="s">
        <v>774</v>
      </c>
      <c r="I177" s="10" t="s">
        <v>774</v>
      </c>
      <c r="J177" s="10" t="s">
        <v>774</v>
      </c>
      <c r="K177" s="10" t="s">
        <v>774</v>
      </c>
      <c r="L177" s="10" t="s">
        <v>774</v>
      </c>
      <c r="M177" s="10" t="s">
        <v>774</v>
      </c>
      <c r="N177" s="10" t="s">
        <v>774</v>
      </c>
      <c r="O177" s="10" t="s">
        <v>774</v>
      </c>
      <c r="P177" s="10" t="s">
        <v>774</v>
      </c>
      <c r="Q177" s="10" t="s">
        <v>774</v>
      </c>
      <c r="R177" s="10" t="s">
        <v>774</v>
      </c>
      <c r="S177" s="10" t="s">
        <v>774</v>
      </c>
      <c r="T177" s="10" t="s">
        <v>774</v>
      </c>
      <c r="U177" s="10" t="s">
        <v>774</v>
      </c>
      <c r="V177" s="10" t="s">
        <v>774</v>
      </c>
      <c r="W177" s="10" t="s">
        <v>774</v>
      </c>
      <c r="X177" s="10" t="s">
        <v>774</v>
      </c>
      <c r="Y177" s="10" t="s">
        <v>774</v>
      </c>
      <c r="Z177" s="10" t="s">
        <v>774</v>
      </c>
      <c r="AA177" s="10" t="s">
        <v>774</v>
      </c>
      <c r="AB177" s="10" t="s">
        <v>774</v>
      </c>
      <c r="AC177" s="10" t="s">
        <v>774</v>
      </c>
      <c r="AD177" s="10" t="s">
        <v>774</v>
      </c>
      <c r="AE177" s="10" t="s">
        <v>774</v>
      </c>
      <c r="AF177" s="10" t="s">
        <v>774</v>
      </c>
      <c r="AG177" s="10" t="s">
        <v>774</v>
      </c>
      <c r="AH177" s="10" t="s">
        <v>774</v>
      </c>
    </row>
    <row r="178" spans="2:34" ht="16.5" thickBot="1">
      <c r="B178" s="30">
        <v>6535</v>
      </c>
      <c r="C178" s="8" t="s">
        <v>1577</v>
      </c>
      <c r="D178" s="9" t="s">
        <v>529</v>
      </c>
      <c r="E178" s="11">
        <v>6.4063091879999998</v>
      </c>
      <c r="F178" s="11">
        <v>6.3384587999999997</v>
      </c>
      <c r="G178" s="11">
        <v>6.0797830591973643</v>
      </c>
      <c r="H178" s="11">
        <v>5.6639680868999998</v>
      </c>
      <c r="I178" s="11">
        <v>5.6413719689730852</v>
      </c>
      <c r="J178" s="11">
        <v>5.9325329546052554</v>
      </c>
      <c r="K178" s="11">
        <v>8.0079694763858633</v>
      </c>
      <c r="L178" s="11">
        <v>8.6619299203923728</v>
      </c>
      <c r="M178" s="11">
        <v>8.5322411329080783</v>
      </c>
      <c r="N178" s="11">
        <v>8.6700553920114398</v>
      </c>
      <c r="O178" s="11">
        <v>8.1253748831986723</v>
      </c>
      <c r="P178" s="11">
        <v>7.8760269333333239</v>
      </c>
      <c r="Q178" s="11">
        <v>7.3714094731432596</v>
      </c>
      <c r="R178" s="11">
        <v>7.0858952351047586</v>
      </c>
      <c r="S178" s="11">
        <v>7.5143259151117547</v>
      </c>
      <c r="T178" s="11">
        <v>7.1623810353954509</v>
      </c>
      <c r="U178" s="11">
        <v>6.7306978314978458</v>
      </c>
      <c r="V178" s="11">
        <v>6.772876543450141</v>
      </c>
      <c r="W178" s="11">
        <v>6.7422616526446602</v>
      </c>
      <c r="X178" s="11">
        <v>6.8081735235340517</v>
      </c>
      <c r="Y178" s="11">
        <v>5.7272380406945533</v>
      </c>
      <c r="Z178" s="11">
        <v>5.5318288856999995</v>
      </c>
      <c r="AA178" s="11">
        <v>5.5460767407295792</v>
      </c>
      <c r="AB178" s="11">
        <v>5.7362317056892138</v>
      </c>
      <c r="AC178" s="11">
        <v>5.4534374183905285</v>
      </c>
      <c r="AD178" s="11">
        <v>5.728141159067218</v>
      </c>
      <c r="AE178" s="11">
        <v>5.7240368958500003</v>
      </c>
      <c r="AF178" s="11">
        <v>5.6118019997856212</v>
      </c>
      <c r="AG178" s="11">
        <v>5.4775542640500001</v>
      </c>
      <c r="AH178" s="11">
        <v>5.4512134590909049</v>
      </c>
    </row>
    <row r="179" spans="2:34" ht="16.5" thickBot="1">
      <c r="B179" s="30">
        <v>32521</v>
      </c>
      <c r="C179" s="8" t="s">
        <v>1578</v>
      </c>
      <c r="D179" s="9" t="s">
        <v>529</v>
      </c>
      <c r="E179" s="12" t="s">
        <v>774</v>
      </c>
      <c r="F179" s="12" t="s">
        <v>774</v>
      </c>
      <c r="G179" s="12" t="s">
        <v>774</v>
      </c>
      <c r="H179" s="12" t="s">
        <v>774</v>
      </c>
      <c r="I179" s="12" t="s">
        <v>774</v>
      </c>
      <c r="J179" s="12" t="s">
        <v>774</v>
      </c>
      <c r="K179" s="12" t="s">
        <v>774</v>
      </c>
      <c r="L179" s="12" t="s">
        <v>774</v>
      </c>
      <c r="M179" s="12" t="s">
        <v>774</v>
      </c>
      <c r="N179" s="12" t="s">
        <v>774</v>
      </c>
      <c r="O179" s="12" t="s">
        <v>774</v>
      </c>
      <c r="P179" s="12" t="s">
        <v>774</v>
      </c>
      <c r="Q179" s="12" t="s">
        <v>774</v>
      </c>
      <c r="R179" s="12" t="s">
        <v>774</v>
      </c>
      <c r="S179" s="12" t="s">
        <v>774</v>
      </c>
      <c r="T179" s="12" t="s">
        <v>774</v>
      </c>
      <c r="U179" s="12" t="s">
        <v>774</v>
      </c>
      <c r="V179" s="12" t="s">
        <v>774</v>
      </c>
      <c r="W179" s="12" t="s">
        <v>774</v>
      </c>
      <c r="X179" s="12" t="s">
        <v>774</v>
      </c>
      <c r="Y179" s="12" t="s">
        <v>774</v>
      </c>
      <c r="Z179" s="12" t="s">
        <v>774</v>
      </c>
      <c r="AA179" s="12" t="s">
        <v>774</v>
      </c>
      <c r="AB179" s="12" t="s">
        <v>774</v>
      </c>
      <c r="AC179" s="12" t="s">
        <v>774</v>
      </c>
      <c r="AD179" s="12" t="s">
        <v>774</v>
      </c>
      <c r="AE179" s="12" t="s">
        <v>774</v>
      </c>
      <c r="AF179" s="12" t="s">
        <v>774</v>
      </c>
      <c r="AG179" s="12" t="s">
        <v>774</v>
      </c>
      <c r="AH179" s="12" t="s">
        <v>774</v>
      </c>
    </row>
    <row r="180" spans="2:34" ht="16.5" thickBot="1">
      <c r="B180" s="30">
        <v>1376</v>
      </c>
      <c r="C180" s="8" t="s">
        <v>1579</v>
      </c>
      <c r="D180" s="9" t="s">
        <v>529</v>
      </c>
      <c r="E180" s="11" t="s">
        <v>774</v>
      </c>
      <c r="F180" s="11" t="s">
        <v>774</v>
      </c>
      <c r="G180" s="11" t="s">
        <v>774</v>
      </c>
      <c r="H180" s="11" t="s">
        <v>774</v>
      </c>
      <c r="I180" s="11" t="s">
        <v>774</v>
      </c>
      <c r="J180" s="11" t="s">
        <v>774</v>
      </c>
      <c r="K180" s="11" t="s">
        <v>774</v>
      </c>
      <c r="L180" s="11" t="s">
        <v>774</v>
      </c>
      <c r="M180" s="11" t="s">
        <v>774</v>
      </c>
      <c r="N180" s="11" t="s">
        <v>774</v>
      </c>
      <c r="O180" s="11" t="s">
        <v>774</v>
      </c>
      <c r="P180" s="11" t="s">
        <v>774</v>
      </c>
      <c r="Q180" s="11" t="s">
        <v>774</v>
      </c>
      <c r="R180" s="11" t="s">
        <v>774</v>
      </c>
      <c r="S180" s="11" t="s">
        <v>774</v>
      </c>
      <c r="T180" s="11" t="s">
        <v>774</v>
      </c>
      <c r="U180" s="11" t="s">
        <v>774</v>
      </c>
      <c r="V180" s="11" t="s">
        <v>774</v>
      </c>
      <c r="W180" s="11" t="s">
        <v>774</v>
      </c>
      <c r="X180" s="11" t="s">
        <v>774</v>
      </c>
      <c r="Y180" s="11" t="s">
        <v>774</v>
      </c>
      <c r="Z180" s="11" t="s">
        <v>774</v>
      </c>
      <c r="AA180" s="11" t="s">
        <v>774</v>
      </c>
      <c r="AB180" s="11" t="s">
        <v>774</v>
      </c>
      <c r="AC180" s="11" t="s">
        <v>774</v>
      </c>
      <c r="AD180" s="11" t="s">
        <v>774</v>
      </c>
      <c r="AE180" s="11" t="s">
        <v>774</v>
      </c>
      <c r="AF180" s="11">
        <v>12.879795399999999</v>
      </c>
      <c r="AG180" s="11" t="s">
        <v>774</v>
      </c>
      <c r="AH180" s="11" t="s">
        <v>774</v>
      </c>
    </row>
    <row r="181" spans="2:34" ht="16.5" thickBot="1">
      <c r="B181" s="30">
        <v>28850</v>
      </c>
      <c r="C181" s="8" t="s">
        <v>1580</v>
      </c>
      <c r="D181" s="9" t="s">
        <v>529</v>
      </c>
      <c r="E181" s="11" t="s">
        <v>774</v>
      </c>
      <c r="F181" s="11" t="s">
        <v>774</v>
      </c>
      <c r="G181" s="11">
        <v>2.1999224666043346E-3</v>
      </c>
      <c r="H181" s="11" t="s">
        <v>774</v>
      </c>
      <c r="I181" s="11">
        <v>1.9536168299999998E-3</v>
      </c>
      <c r="J181" s="11" t="s">
        <v>774</v>
      </c>
      <c r="K181" s="11">
        <v>2.2492035045266396E-3</v>
      </c>
      <c r="L181" s="11" t="s">
        <v>774</v>
      </c>
      <c r="M181" s="11" t="s">
        <v>774</v>
      </c>
      <c r="N181" s="11" t="s">
        <v>774</v>
      </c>
      <c r="O181" s="11">
        <v>2.1923336399271081E-3</v>
      </c>
      <c r="P181" s="11" t="s">
        <v>774</v>
      </c>
      <c r="Q181" s="11" t="s">
        <v>774</v>
      </c>
      <c r="R181" s="11">
        <v>2.09831071606919E-3</v>
      </c>
      <c r="S181" s="11" t="s">
        <v>774</v>
      </c>
      <c r="T181" s="11" t="s">
        <v>774</v>
      </c>
      <c r="U181" s="11">
        <v>2.0005521499999999E-3</v>
      </c>
      <c r="V181" s="11">
        <v>1.992312E-3</v>
      </c>
      <c r="W181" s="11" t="s">
        <v>774</v>
      </c>
      <c r="X181" s="11" t="s">
        <v>774</v>
      </c>
      <c r="Y181" s="11">
        <v>1.7137238294736836E-3</v>
      </c>
      <c r="Z181" s="11" t="s">
        <v>774</v>
      </c>
      <c r="AA181" s="11">
        <v>1.6750000000000001E-3</v>
      </c>
      <c r="AB181" s="11">
        <v>1.68930095E-3</v>
      </c>
      <c r="AC181" s="11">
        <v>1.7217271154028881E-3</v>
      </c>
      <c r="AD181" s="11">
        <v>1.81365086E-3</v>
      </c>
      <c r="AE181" s="11" t="s">
        <v>774</v>
      </c>
      <c r="AF181" s="11" t="s">
        <v>774</v>
      </c>
      <c r="AG181" s="11">
        <v>1.7423290598240612E-3</v>
      </c>
      <c r="AH181" s="11" t="s">
        <v>774</v>
      </c>
    </row>
    <row r="182" spans="2:34" ht="16.5" thickBot="1">
      <c r="B182" s="30">
        <v>36992</v>
      </c>
      <c r="C182" s="8" t="s">
        <v>1669</v>
      </c>
      <c r="D182" s="9" t="s">
        <v>529</v>
      </c>
      <c r="E182" s="11">
        <v>601.98983999999996</v>
      </c>
      <c r="F182" s="11" t="s">
        <v>774</v>
      </c>
      <c r="G182" s="11">
        <v>618.67049400000008</v>
      </c>
      <c r="H182" s="11">
        <v>606.80688028571205</v>
      </c>
      <c r="I182" s="11">
        <v>602.68499099999997</v>
      </c>
      <c r="J182" s="11">
        <v>559.23405000000002</v>
      </c>
      <c r="K182" s="11">
        <v>535.95000000000005</v>
      </c>
      <c r="L182" s="11" t="s">
        <v>774</v>
      </c>
      <c r="M182" s="11" t="s">
        <v>774</v>
      </c>
      <c r="N182" s="11">
        <v>597.23102400000005</v>
      </c>
      <c r="O182" s="11" t="s">
        <v>774</v>
      </c>
      <c r="P182" s="11">
        <v>586.51219150696977</v>
      </c>
      <c r="Q182" s="11">
        <v>577.7490368</v>
      </c>
      <c r="R182" s="11">
        <v>536.92135599999995</v>
      </c>
      <c r="S182" s="11" t="s">
        <v>774</v>
      </c>
      <c r="T182" s="11">
        <v>563.86534800000004</v>
      </c>
      <c r="U182" s="11">
        <v>567.05572000000006</v>
      </c>
      <c r="V182" s="11">
        <v>546.83593266420451</v>
      </c>
      <c r="W182" s="11">
        <v>548.66912100000002</v>
      </c>
      <c r="X182" s="11">
        <v>566.91921558060869</v>
      </c>
      <c r="Y182" s="11">
        <v>535.83923157391143</v>
      </c>
      <c r="Z182" s="11">
        <v>535.99981248906852</v>
      </c>
      <c r="AA182" s="11">
        <v>536.18891999999994</v>
      </c>
      <c r="AB182" s="11">
        <v>523.92387600000006</v>
      </c>
      <c r="AC182" s="11">
        <v>514.98553756326726</v>
      </c>
      <c r="AD182" s="11">
        <v>528.88889800000004</v>
      </c>
      <c r="AE182" s="11" t="s">
        <v>774</v>
      </c>
      <c r="AF182" s="11" t="s">
        <v>774</v>
      </c>
      <c r="AG182" s="11">
        <v>517.58236199999999</v>
      </c>
      <c r="AH182" s="11">
        <v>514.84197999999992</v>
      </c>
    </row>
    <row r="183" spans="2:34" ht="16.5" thickBot="1">
      <c r="B183" s="30">
        <v>22265</v>
      </c>
      <c r="C183" s="8" t="s">
        <v>1581</v>
      </c>
      <c r="D183" s="9" t="s">
        <v>529</v>
      </c>
      <c r="E183" s="11" t="s">
        <v>774</v>
      </c>
      <c r="F183" s="11" t="s">
        <v>774</v>
      </c>
      <c r="G183" s="11" t="s">
        <v>774</v>
      </c>
      <c r="H183" s="11" t="s">
        <v>774</v>
      </c>
      <c r="I183" s="11" t="s">
        <v>774</v>
      </c>
      <c r="J183" s="11" t="s">
        <v>774</v>
      </c>
      <c r="K183" s="11" t="s">
        <v>774</v>
      </c>
      <c r="L183" s="11" t="s">
        <v>774</v>
      </c>
      <c r="M183" s="11" t="s">
        <v>774</v>
      </c>
      <c r="N183" s="11" t="s">
        <v>774</v>
      </c>
      <c r="O183" s="11" t="s">
        <v>774</v>
      </c>
      <c r="P183" s="11" t="s">
        <v>774</v>
      </c>
      <c r="Q183" s="11" t="s">
        <v>774</v>
      </c>
      <c r="R183" s="11" t="s">
        <v>774</v>
      </c>
      <c r="S183" s="11" t="s">
        <v>774</v>
      </c>
      <c r="T183" s="11" t="s">
        <v>774</v>
      </c>
      <c r="U183" s="11" t="s">
        <v>774</v>
      </c>
      <c r="V183" s="11" t="s">
        <v>774</v>
      </c>
      <c r="W183" s="11" t="s">
        <v>774</v>
      </c>
      <c r="X183" s="11" t="s">
        <v>774</v>
      </c>
      <c r="Y183" s="11" t="s">
        <v>774</v>
      </c>
      <c r="Z183" s="11" t="s">
        <v>774</v>
      </c>
      <c r="AA183" s="11" t="s">
        <v>774</v>
      </c>
      <c r="AB183" s="11" t="s">
        <v>774</v>
      </c>
      <c r="AC183" s="11" t="s">
        <v>774</v>
      </c>
      <c r="AD183" s="11" t="s">
        <v>774</v>
      </c>
      <c r="AE183" s="11" t="s">
        <v>774</v>
      </c>
      <c r="AF183" s="11" t="s">
        <v>774</v>
      </c>
      <c r="AG183" s="11" t="s">
        <v>774</v>
      </c>
      <c r="AH183" s="11" t="s">
        <v>774</v>
      </c>
    </row>
    <row r="184" spans="2:34" ht="16.5" thickBot="1">
      <c r="B184" s="30">
        <v>3897</v>
      </c>
      <c r="C184" s="8" t="s">
        <v>1582</v>
      </c>
      <c r="D184" s="9" t="s">
        <v>529</v>
      </c>
      <c r="E184" s="11" t="s">
        <v>774</v>
      </c>
      <c r="F184" s="11" t="s">
        <v>774</v>
      </c>
      <c r="G184" s="11" t="s">
        <v>774</v>
      </c>
      <c r="H184" s="11" t="s">
        <v>774</v>
      </c>
      <c r="I184" s="11" t="s">
        <v>774</v>
      </c>
      <c r="J184" s="11">
        <v>353.07195000000002</v>
      </c>
      <c r="K184" s="11" t="s">
        <v>774</v>
      </c>
      <c r="L184" s="11" t="s">
        <v>774</v>
      </c>
      <c r="M184" s="11" t="s">
        <v>774</v>
      </c>
      <c r="N184" s="11" t="s">
        <v>774</v>
      </c>
      <c r="O184" s="11" t="s">
        <v>774</v>
      </c>
      <c r="P184" s="11" t="s">
        <v>774</v>
      </c>
      <c r="Q184" s="11" t="s">
        <v>774</v>
      </c>
      <c r="R184" s="11" t="s">
        <v>774</v>
      </c>
      <c r="S184" s="11" t="s">
        <v>774</v>
      </c>
      <c r="T184" s="11" t="s">
        <v>774</v>
      </c>
      <c r="U184" s="11" t="s">
        <v>774</v>
      </c>
      <c r="V184" s="11">
        <v>336.43012185244328</v>
      </c>
      <c r="W184" s="11">
        <v>321.97996407526443</v>
      </c>
      <c r="X184" s="11">
        <v>327.44572355187955</v>
      </c>
      <c r="Y184" s="11">
        <v>291.87458258208949</v>
      </c>
      <c r="Z184" s="11">
        <v>290.98689557522118</v>
      </c>
      <c r="AA184" s="11" t="s">
        <v>774</v>
      </c>
      <c r="AB184" s="11">
        <v>311.61113100000006</v>
      </c>
      <c r="AC184" s="11" t="s">
        <v>774</v>
      </c>
      <c r="AD184" s="11">
        <v>322.09779305262941</v>
      </c>
      <c r="AE184" s="11">
        <v>323.76459414893537</v>
      </c>
      <c r="AF184" s="11">
        <v>319.71123333333139</v>
      </c>
      <c r="AG184" s="11">
        <v>309.02179999999998</v>
      </c>
      <c r="AH184" s="11" t="s">
        <v>774</v>
      </c>
    </row>
    <row r="185" spans="2:34" ht="16.5" thickBot="1">
      <c r="B185" s="30">
        <v>6536</v>
      </c>
      <c r="C185" s="8" t="s">
        <v>1583</v>
      </c>
      <c r="D185" s="9" t="s">
        <v>529</v>
      </c>
      <c r="E185" s="11" t="s">
        <v>774</v>
      </c>
      <c r="F185" s="11" t="s">
        <v>774</v>
      </c>
      <c r="G185" s="11" t="s">
        <v>774</v>
      </c>
      <c r="H185" s="11" t="s">
        <v>774</v>
      </c>
      <c r="I185" s="11">
        <v>0.278611</v>
      </c>
      <c r="J185" s="11" t="s">
        <v>774</v>
      </c>
      <c r="K185" s="11">
        <v>0.28703099999999998</v>
      </c>
      <c r="L185" s="11" t="s">
        <v>774</v>
      </c>
      <c r="M185" s="11" t="s">
        <v>774</v>
      </c>
      <c r="N185" s="11" t="s">
        <v>774</v>
      </c>
      <c r="O185" s="11" t="s">
        <v>774</v>
      </c>
      <c r="P185" s="11" t="s">
        <v>774</v>
      </c>
      <c r="Q185" s="11" t="s">
        <v>774</v>
      </c>
      <c r="R185" s="11" t="s">
        <v>774</v>
      </c>
      <c r="S185" s="11" t="s">
        <v>774</v>
      </c>
      <c r="T185" s="11" t="s">
        <v>774</v>
      </c>
      <c r="U185" s="11" t="s">
        <v>774</v>
      </c>
      <c r="V185" s="11" t="s">
        <v>774</v>
      </c>
      <c r="W185" s="11" t="s">
        <v>774</v>
      </c>
      <c r="X185" s="11">
        <v>0.24457100000000001</v>
      </c>
      <c r="Y185" s="11">
        <v>0.23225975900000001</v>
      </c>
      <c r="Z185" s="11">
        <v>0.21447556800000001</v>
      </c>
      <c r="AA185" s="11" t="s">
        <v>774</v>
      </c>
      <c r="AB185" s="11" t="s">
        <v>774</v>
      </c>
      <c r="AC185" s="11" t="s">
        <v>774</v>
      </c>
      <c r="AD185" s="11">
        <v>0.26401999999999998</v>
      </c>
      <c r="AE185" s="11">
        <v>0.245448</v>
      </c>
      <c r="AF185" s="11" t="s">
        <v>774</v>
      </c>
      <c r="AG185" s="11" t="s">
        <v>774</v>
      </c>
      <c r="AH185" s="11">
        <v>0.23178099999999999</v>
      </c>
    </row>
    <row r="186" spans="2:34" ht="16.5" thickBot="1">
      <c r="B186" s="30">
        <v>1808</v>
      </c>
      <c r="C186" s="8" t="s">
        <v>1584</v>
      </c>
      <c r="D186" s="9" t="s">
        <v>529</v>
      </c>
      <c r="E186" s="11">
        <v>0.33591627987116207</v>
      </c>
      <c r="F186" s="11">
        <v>0.33136324783300197</v>
      </c>
      <c r="G186" s="11">
        <v>0.31186795894784314</v>
      </c>
      <c r="H186" s="11">
        <v>0.35626378496909322</v>
      </c>
      <c r="I186" s="11">
        <v>0.36298025972884995</v>
      </c>
      <c r="J186" s="11">
        <v>0.35030653800491734</v>
      </c>
      <c r="K186" s="11">
        <v>0.35169994870111776</v>
      </c>
      <c r="L186" s="11">
        <v>0.34697872619730258</v>
      </c>
      <c r="M186" s="11">
        <v>0.35238161976346355</v>
      </c>
      <c r="N186" s="11">
        <v>0.35062333180256328</v>
      </c>
      <c r="O186" s="11">
        <v>0.34353717852469146</v>
      </c>
      <c r="P186" s="11">
        <v>0.33355911572542429</v>
      </c>
      <c r="Q186" s="11">
        <v>0.31760830953950014</v>
      </c>
      <c r="R186" s="11">
        <v>0.31310649803231499</v>
      </c>
      <c r="S186" s="11">
        <v>0.31015514964034174</v>
      </c>
      <c r="T186" s="11">
        <v>0.3069801500554995</v>
      </c>
      <c r="U186" s="11">
        <v>0.29970425240047649</v>
      </c>
      <c r="V186" s="11">
        <v>0.28721646172376236</v>
      </c>
      <c r="W186" s="11">
        <v>0.28076660750262883</v>
      </c>
      <c r="X186" s="11">
        <v>0.27583741276950197</v>
      </c>
      <c r="Y186" s="11">
        <v>0.27344429048767954</v>
      </c>
      <c r="Z186" s="11">
        <v>0.27002320555297982</v>
      </c>
      <c r="AA186" s="11">
        <v>0.26862219837958917</v>
      </c>
      <c r="AB186" s="11">
        <v>0.26209697754520833</v>
      </c>
      <c r="AC186" s="11">
        <v>0.27120436326467201</v>
      </c>
      <c r="AD186" s="11">
        <v>0.27274443923430863</v>
      </c>
      <c r="AE186" s="11">
        <v>0.27424332486327463</v>
      </c>
      <c r="AF186" s="11">
        <v>0.26800175766050016</v>
      </c>
      <c r="AG186" s="11">
        <v>0.26745265403877461</v>
      </c>
      <c r="AH186" s="11">
        <v>0.26676936881546798</v>
      </c>
    </row>
    <row r="187" spans="2:34" ht="16.5" thickBot="1">
      <c r="B187" s="30">
        <v>21159</v>
      </c>
      <c r="C187" s="8" t="s">
        <v>1585</v>
      </c>
      <c r="D187" s="9" t="s">
        <v>529</v>
      </c>
      <c r="E187" s="11">
        <v>2.0819556512887107</v>
      </c>
      <c r="F187" s="11">
        <v>2.0697958990721181</v>
      </c>
      <c r="G187" s="11">
        <v>1.8615818666167336</v>
      </c>
      <c r="H187" s="11">
        <v>1.7740805984866932</v>
      </c>
      <c r="I187" s="11">
        <v>1.8273560953525729</v>
      </c>
      <c r="J187" s="11">
        <v>1.774872919597605</v>
      </c>
      <c r="K187" s="11">
        <v>1.9976979122954235</v>
      </c>
      <c r="L187" s="11">
        <v>1.9599234588414973</v>
      </c>
      <c r="M187" s="11">
        <v>1.9748695629858966</v>
      </c>
      <c r="N187" s="11">
        <v>2.0687987840984552</v>
      </c>
      <c r="O187" s="11">
        <v>1.9499473084505943</v>
      </c>
      <c r="P187" s="11">
        <v>1.9661620561250086</v>
      </c>
      <c r="Q187" s="11">
        <v>1.8020252761675277</v>
      </c>
      <c r="R187" s="11">
        <v>1.7750458721225786</v>
      </c>
      <c r="S187" s="11">
        <v>1.7440101999880744</v>
      </c>
      <c r="T187" s="11">
        <v>1.6643867267516983</v>
      </c>
      <c r="U187" s="11">
        <v>1.6256793172663493</v>
      </c>
      <c r="V187" s="11">
        <v>1.6144519957543322</v>
      </c>
      <c r="W187" s="11">
        <v>1.5441387472313965</v>
      </c>
      <c r="X187" s="11">
        <v>1.5347828574165412</v>
      </c>
      <c r="Y187" s="11">
        <v>1.3901987602976029</v>
      </c>
      <c r="Z187" s="11">
        <v>1.3689133259323101</v>
      </c>
      <c r="AA187" s="11">
        <v>1.399893750312093</v>
      </c>
      <c r="AB187" s="11">
        <v>1.4074713192158705</v>
      </c>
      <c r="AC187" s="11">
        <v>1.4483961544360571</v>
      </c>
      <c r="AD187" s="11">
        <v>1.4800718002295206</v>
      </c>
      <c r="AE187" s="11">
        <v>1.5221669468249295</v>
      </c>
      <c r="AF187" s="11">
        <v>1.5108694232631057</v>
      </c>
      <c r="AG187" s="11">
        <v>1.4859612100813531</v>
      </c>
      <c r="AH187" s="11">
        <v>1.4945608449137429</v>
      </c>
    </row>
    <row r="188" spans="2:34" ht="16.5" thickBot="1">
      <c r="B188" s="30">
        <v>3945</v>
      </c>
      <c r="C188" s="8" t="s">
        <v>1586</v>
      </c>
      <c r="D188" s="9" t="s">
        <v>529</v>
      </c>
      <c r="E188" s="11" t="s">
        <v>774</v>
      </c>
      <c r="F188" s="11" t="s">
        <v>774</v>
      </c>
      <c r="G188" s="11">
        <v>1.5039404999999999E-2</v>
      </c>
      <c r="H188" s="11">
        <v>1.4934638399999998E-2</v>
      </c>
      <c r="I188" s="11">
        <v>1.462186198694315E-2</v>
      </c>
      <c r="J188" s="11" t="s">
        <v>774</v>
      </c>
      <c r="K188" s="11" t="s">
        <v>774</v>
      </c>
      <c r="L188" s="11" t="s">
        <v>774</v>
      </c>
      <c r="M188" s="11">
        <v>1.7466014999999998E-2</v>
      </c>
      <c r="N188" s="11">
        <v>1.7511730951209652E-2</v>
      </c>
      <c r="O188" s="11">
        <v>1.7069402399999999E-2</v>
      </c>
      <c r="P188" s="11" t="s">
        <v>774</v>
      </c>
      <c r="Q188" s="11" t="s">
        <v>774</v>
      </c>
      <c r="R188" s="11" t="s">
        <v>774</v>
      </c>
      <c r="S188" s="11">
        <v>1.5341458000000001E-2</v>
      </c>
      <c r="T188" s="11">
        <v>1.4417103202614367E-2</v>
      </c>
      <c r="U188" s="11" t="s">
        <v>774</v>
      </c>
      <c r="V188" s="11" t="s">
        <v>774</v>
      </c>
      <c r="W188" s="11" t="s">
        <v>774</v>
      </c>
      <c r="X188" s="11" t="s">
        <v>774</v>
      </c>
      <c r="Y188" s="11">
        <v>1.2267688824999999E-2</v>
      </c>
      <c r="Z188" s="11">
        <v>1.1732831499999999E-2</v>
      </c>
      <c r="AA188" s="11" t="s">
        <v>774</v>
      </c>
      <c r="AB188" s="11" t="s">
        <v>774</v>
      </c>
      <c r="AC188" s="11" t="s">
        <v>774</v>
      </c>
      <c r="AD188" s="11">
        <v>1.237283694845851E-2</v>
      </c>
      <c r="AE188" s="11" t="s">
        <v>774</v>
      </c>
      <c r="AF188" s="11" t="s">
        <v>774</v>
      </c>
      <c r="AG188" s="11" t="s">
        <v>774</v>
      </c>
      <c r="AH188" s="11" t="s">
        <v>774</v>
      </c>
    </row>
    <row r="189" spans="2:34" ht="16.5" thickBot="1">
      <c r="B189" s="30">
        <v>2566</v>
      </c>
      <c r="C189" s="8" t="s">
        <v>1587</v>
      </c>
      <c r="D189" s="9" t="s">
        <v>529</v>
      </c>
      <c r="E189" s="11" t="s">
        <v>774</v>
      </c>
      <c r="F189" s="11" t="s">
        <v>774</v>
      </c>
      <c r="G189" s="11" t="s">
        <v>774</v>
      </c>
      <c r="H189" s="11" t="s">
        <v>774</v>
      </c>
      <c r="I189" s="11" t="s">
        <v>774</v>
      </c>
      <c r="J189" s="11" t="s">
        <v>774</v>
      </c>
      <c r="K189" s="11" t="s">
        <v>774</v>
      </c>
      <c r="L189" s="11" t="s">
        <v>774</v>
      </c>
      <c r="M189" s="11" t="s">
        <v>774</v>
      </c>
      <c r="N189" s="11" t="s">
        <v>774</v>
      </c>
      <c r="O189" s="11" t="s">
        <v>774</v>
      </c>
      <c r="P189" s="11" t="s">
        <v>774</v>
      </c>
      <c r="Q189" s="11" t="s">
        <v>774</v>
      </c>
      <c r="R189" s="11" t="s">
        <v>774</v>
      </c>
      <c r="S189" s="11" t="s">
        <v>774</v>
      </c>
      <c r="T189" s="11" t="s">
        <v>774</v>
      </c>
      <c r="U189" s="11" t="s">
        <v>774</v>
      </c>
      <c r="V189" s="11" t="s">
        <v>774</v>
      </c>
      <c r="W189" s="11" t="s">
        <v>774</v>
      </c>
      <c r="X189" s="11" t="s">
        <v>774</v>
      </c>
      <c r="Y189" s="11" t="s">
        <v>774</v>
      </c>
      <c r="Z189" s="11" t="s">
        <v>774</v>
      </c>
      <c r="AA189" s="11" t="s">
        <v>774</v>
      </c>
      <c r="AB189" s="11" t="s">
        <v>774</v>
      </c>
      <c r="AC189" s="11" t="s">
        <v>774</v>
      </c>
      <c r="AD189" s="11" t="s">
        <v>774</v>
      </c>
      <c r="AE189" s="11" t="s">
        <v>774</v>
      </c>
      <c r="AF189" s="11" t="s">
        <v>774</v>
      </c>
      <c r="AG189" s="11" t="s">
        <v>774</v>
      </c>
      <c r="AH189" s="11" t="s">
        <v>774</v>
      </c>
    </row>
    <row r="190" spans="2:34" ht="16.5" thickBot="1">
      <c r="B190" s="30">
        <v>11840</v>
      </c>
      <c r="C190" s="8" t="s">
        <v>1588</v>
      </c>
      <c r="D190" s="9" t="s">
        <v>529</v>
      </c>
      <c r="E190" s="11">
        <v>1.2161487018499999</v>
      </c>
      <c r="F190" s="11">
        <v>1.2569097578464183</v>
      </c>
      <c r="G190" s="11">
        <v>1.0913579345903843</v>
      </c>
      <c r="H190" s="11">
        <v>1.0535003573857082</v>
      </c>
      <c r="I190" s="11">
        <v>1.0974445869442333</v>
      </c>
      <c r="J190" s="11">
        <v>1.0844180516999999</v>
      </c>
      <c r="K190" s="11">
        <v>1.2082755483999994</v>
      </c>
      <c r="L190" s="11">
        <v>1.2580144500000001</v>
      </c>
      <c r="M190" s="11">
        <v>1.2480384037625207</v>
      </c>
      <c r="N190" s="11">
        <v>1.2971711181326113</v>
      </c>
      <c r="O190" s="11">
        <v>1.2349134064413514</v>
      </c>
      <c r="P190" s="11">
        <v>1.23909611807029</v>
      </c>
      <c r="Q190" s="11">
        <v>1.2147712918255364</v>
      </c>
      <c r="R190" s="11">
        <v>1.1376317455</v>
      </c>
      <c r="S190" s="11">
        <v>1.1700151938499999</v>
      </c>
      <c r="T190" s="11">
        <v>1.1586347292000001</v>
      </c>
      <c r="U190" s="11">
        <v>1.1185873312222661</v>
      </c>
      <c r="V190" s="11">
        <v>1.1377627385003737</v>
      </c>
      <c r="W190" s="11">
        <v>1.076609010125146</v>
      </c>
      <c r="X190" s="11">
        <v>1.1108793375228778</v>
      </c>
      <c r="Y190" s="11">
        <v>0.97755880206560386</v>
      </c>
      <c r="Z190" s="11">
        <v>0.90047778970000003</v>
      </c>
      <c r="AA190" s="11">
        <v>0.91181480648893221</v>
      </c>
      <c r="AB190" s="11">
        <v>0.90192002642673452</v>
      </c>
      <c r="AC190" s="11">
        <v>0.92508840825171001</v>
      </c>
      <c r="AD190" s="11">
        <v>0.93062929100000003</v>
      </c>
      <c r="AE190" s="11">
        <v>1.0057474569</v>
      </c>
      <c r="AF190" s="11">
        <v>0.98889580999999993</v>
      </c>
      <c r="AG190" s="11">
        <v>0.94881564060000001</v>
      </c>
      <c r="AH190" s="11">
        <v>0.9506044512581413</v>
      </c>
    </row>
    <row r="191" spans="2:34" ht="16.5" thickBot="1">
      <c r="B191" s="30">
        <v>25028</v>
      </c>
      <c r="C191" s="8" t="s">
        <v>1589</v>
      </c>
      <c r="D191" s="9" t="s">
        <v>529</v>
      </c>
      <c r="E191" s="11" t="s">
        <v>774</v>
      </c>
      <c r="F191" s="11" t="s">
        <v>774</v>
      </c>
      <c r="G191" s="11" t="s">
        <v>774</v>
      </c>
      <c r="H191" s="11" t="s">
        <v>774</v>
      </c>
      <c r="I191" s="11" t="s">
        <v>774</v>
      </c>
      <c r="J191" s="11" t="s">
        <v>774</v>
      </c>
      <c r="K191" s="11" t="s">
        <v>774</v>
      </c>
      <c r="L191" s="11" t="s">
        <v>774</v>
      </c>
      <c r="M191" s="11" t="s">
        <v>774</v>
      </c>
      <c r="N191" s="11" t="s">
        <v>774</v>
      </c>
      <c r="O191" s="11" t="s">
        <v>774</v>
      </c>
      <c r="P191" s="11" t="s">
        <v>774</v>
      </c>
      <c r="Q191" s="11" t="s">
        <v>774</v>
      </c>
      <c r="R191" s="11">
        <v>13.6292682</v>
      </c>
      <c r="S191" s="11" t="s">
        <v>774</v>
      </c>
      <c r="T191" s="11" t="s">
        <v>774</v>
      </c>
      <c r="U191" s="11" t="s">
        <v>774</v>
      </c>
      <c r="V191" s="11" t="s">
        <v>774</v>
      </c>
      <c r="W191" s="11" t="s">
        <v>774</v>
      </c>
      <c r="X191" s="11" t="s">
        <v>774</v>
      </c>
      <c r="Y191" s="11" t="s">
        <v>774</v>
      </c>
      <c r="Z191" s="11" t="s">
        <v>774</v>
      </c>
      <c r="AA191" s="11" t="s">
        <v>774</v>
      </c>
      <c r="AB191" s="11" t="s">
        <v>774</v>
      </c>
      <c r="AC191" s="11" t="s">
        <v>774</v>
      </c>
      <c r="AD191" s="11" t="s">
        <v>774</v>
      </c>
      <c r="AE191" s="11">
        <v>11.983122</v>
      </c>
      <c r="AF191" s="11" t="s">
        <v>774</v>
      </c>
      <c r="AG191" s="11" t="s">
        <v>774</v>
      </c>
      <c r="AH191" s="11" t="s">
        <v>774</v>
      </c>
    </row>
    <row r="192" spans="2:34" ht="16.5" thickBot="1">
      <c r="B192" s="30">
        <v>12220</v>
      </c>
      <c r="C192" s="8" t="s">
        <v>1590</v>
      </c>
      <c r="D192" s="9" t="s">
        <v>529</v>
      </c>
      <c r="E192" s="11" t="s">
        <v>774</v>
      </c>
      <c r="F192" s="11" t="s">
        <v>774</v>
      </c>
      <c r="G192" s="11" t="s">
        <v>774</v>
      </c>
      <c r="H192" s="11" t="s">
        <v>774</v>
      </c>
      <c r="I192" s="11" t="s">
        <v>774</v>
      </c>
      <c r="J192" s="11" t="s">
        <v>774</v>
      </c>
      <c r="K192" s="11" t="s">
        <v>774</v>
      </c>
      <c r="L192" s="11" t="s">
        <v>774</v>
      </c>
      <c r="M192" s="11" t="s">
        <v>774</v>
      </c>
      <c r="N192" s="11" t="s">
        <v>774</v>
      </c>
      <c r="O192" s="11" t="s">
        <v>774</v>
      </c>
      <c r="P192" s="11" t="s">
        <v>774</v>
      </c>
      <c r="Q192" s="11" t="s">
        <v>774</v>
      </c>
      <c r="R192" s="11" t="s">
        <v>774</v>
      </c>
      <c r="S192" s="11" t="s">
        <v>774</v>
      </c>
      <c r="T192" s="11" t="s">
        <v>774</v>
      </c>
      <c r="U192" s="11" t="s">
        <v>774</v>
      </c>
      <c r="V192" s="11" t="s">
        <v>774</v>
      </c>
      <c r="W192" s="11" t="s">
        <v>774</v>
      </c>
      <c r="X192" s="11" t="s">
        <v>774</v>
      </c>
      <c r="Y192" s="11" t="s">
        <v>774</v>
      </c>
      <c r="Z192" s="11" t="s">
        <v>774</v>
      </c>
      <c r="AA192" s="11" t="s">
        <v>774</v>
      </c>
      <c r="AB192" s="11" t="s">
        <v>774</v>
      </c>
      <c r="AC192" s="11" t="s">
        <v>774</v>
      </c>
      <c r="AD192" s="11" t="s">
        <v>774</v>
      </c>
      <c r="AE192" s="11" t="s">
        <v>774</v>
      </c>
      <c r="AF192" s="11" t="s">
        <v>774</v>
      </c>
      <c r="AG192" s="11" t="s">
        <v>774</v>
      </c>
      <c r="AH192" s="11">
        <v>0.223053</v>
      </c>
    </row>
    <row r="193" spans="2:34" ht="16.5" thickBot="1">
      <c r="B193" s="30">
        <v>36102</v>
      </c>
      <c r="C193" s="8" t="s">
        <v>1690</v>
      </c>
      <c r="D193" s="9" t="s">
        <v>529</v>
      </c>
      <c r="E193" s="11" t="s">
        <v>774</v>
      </c>
      <c r="F193" s="11" t="s">
        <v>774</v>
      </c>
      <c r="G193" s="11" t="s">
        <v>774</v>
      </c>
      <c r="H193" s="11" t="s">
        <v>774</v>
      </c>
      <c r="I193" s="11" t="s">
        <v>774</v>
      </c>
      <c r="J193" s="11" t="s">
        <v>774</v>
      </c>
      <c r="K193" s="11" t="s">
        <v>774</v>
      </c>
      <c r="L193" s="11" t="s">
        <v>774</v>
      </c>
      <c r="M193" s="11" t="s">
        <v>774</v>
      </c>
      <c r="N193" s="11" t="s">
        <v>774</v>
      </c>
      <c r="O193" s="11" t="s">
        <v>774</v>
      </c>
      <c r="P193" s="11" t="s">
        <v>774</v>
      </c>
      <c r="Q193" s="11" t="s">
        <v>774</v>
      </c>
      <c r="R193" s="11" t="s">
        <v>774</v>
      </c>
      <c r="S193" s="11" t="s">
        <v>774</v>
      </c>
      <c r="T193" s="11" t="s">
        <v>774</v>
      </c>
      <c r="U193" s="11" t="s">
        <v>774</v>
      </c>
      <c r="V193" s="11" t="s">
        <v>774</v>
      </c>
      <c r="W193" s="11" t="s">
        <v>774</v>
      </c>
      <c r="X193" s="11" t="s">
        <v>774</v>
      </c>
      <c r="Y193" s="11" t="s">
        <v>774</v>
      </c>
      <c r="Z193" s="11" t="s">
        <v>774</v>
      </c>
      <c r="AA193" s="11" t="s">
        <v>774</v>
      </c>
      <c r="AB193" s="11" t="s">
        <v>774</v>
      </c>
      <c r="AC193" s="11" t="s">
        <v>774</v>
      </c>
      <c r="AD193" s="11" t="s">
        <v>774</v>
      </c>
      <c r="AE193" s="11" t="s">
        <v>774</v>
      </c>
      <c r="AF193" s="11" t="s">
        <v>774</v>
      </c>
      <c r="AG193" s="11" t="s">
        <v>774</v>
      </c>
      <c r="AH193" s="11" t="s">
        <v>774</v>
      </c>
    </row>
    <row r="194" spans="2:34" ht="16.5" thickBot="1">
      <c r="B194" s="30">
        <v>4705</v>
      </c>
      <c r="C194" s="8" t="s">
        <v>1591</v>
      </c>
      <c r="D194" s="9" t="s">
        <v>529</v>
      </c>
      <c r="E194" s="10" t="s">
        <v>774</v>
      </c>
      <c r="F194" s="10">
        <v>11928.032711999998</v>
      </c>
      <c r="G194" s="10">
        <v>11912.12088308592</v>
      </c>
      <c r="H194" s="10">
        <v>11741.019612</v>
      </c>
      <c r="I194" s="10">
        <v>11778.640565999998</v>
      </c>
      <c r="J194" s="10">
        <v>11919.747590625</v>
      </c>
      <c r="K194" s="10" t="s">
        <v>774</v>
      </c>
      <c r="L194" s="10">
        <v>11863.208809701491</v>
      </c>
      <c r="M194" s="10">
        <v>11902.476850000001</v>
      </c>
      <c r="N194" s="10">
        <v>12105.915637263157</v>
      </c>
      <c r="O194" s="10">
        <v>12299.459340000001</v>
      </c>
      <c r="P194" s="10">
        <v>12410.417002568267</v>
      </c>
      <c r="Q194" s="10">
        <v>12467.901181351543</v>
      </c>
      <c r="R194" s="10">
        <v>12105.211065433332</v>
      </c>
      <c r="S194" s="10">
        <v>12120.553017999999</v>
      </c>
      <c r="T194" s="10">
        <v>12127.083941563409</v>
      </c>
      <c r="U194" s="10">
        <v>11994.104700462964</v>
      </c>
      <c r="V194" s="10">
        <v>11894.518943999999</v>
      </c>
      <c r="W194" s="10">
        <v>12177.71640397139</v>
      </c>
      <c r="X194" s="10">
        <v>11972.117186206895</v>
      </c>
      <c r="Y194" s="10">
        <v>11918.312418218242</v>
      </c>
      <c r="Z194" s="10" t="s">
        <v>774</v>
      </c>
      <c r="AA194" s="10">
        <v>11999.979047999999</v>
      </c>
      <c r="AB194" s="10">
        <v>11830.296942000001</v>
      </c>
      <c r="AC194" s="10">
        <v>12075.448524999998</v>
      </c>
      <c r="AD194" s="10">
        <v>12140.085235</v>
      </c>
      <c r="AE194" s="10" t="s">
        <v>774</v>
      </c>
      <c r="AF194" s="10">
        <v>12202.375044898305</v>
      </c>
      <c r="AG194" s="10" t="s">
        <v>774</v>
      </c>
      <c r="AH194" s="10">
        <v>12379.2529665</v>
      </c>
    </row>
    <row r="195" spans="2:34" ht="16.5" thickBot="1">
      <c r="B195" s="30">
        <v>9481</v>
      </c>
      <c r="C195" s="8" t="s">
        <v>1592</v>
      </c>
      <c r="D195" s="9" t="s">
        <v>529</v>
      </c>
      <c r="E195" s="11">
        <v>9.3752028000000003</v>
      </c>
      <c r="F195" s="11" t="s">
        <v>774</v>
      </c>
      <c r="G195" s="11" t="s">
        <v>774</v>
      </c>
      <c r="H195" s="11" t="s">
        <v>774</v>
      </c>
      <c r="I195" s="11" t="s">
        <v>774</v>
      </c>
      <c r="J195" s="11" t="s">
        <v>774</v>
      </c>
      <c r="K195" s="11">
        <v>8.4590775000000011</v>
      </c>
      <c r="L195" s="11" t="s">
        <v>774</v>
      </c>
      <c r="M195" s="11" t="s">
        <v>774</v>
      </c>
      <c r="N195" s="11">
        <v>8.3875740000000008</v>
      </c>
      <c r="O195" s="11">
        <v>8.4067848000000005</v>
      </c>
      <c r="P195" s="11">
        <v>8.1969250000000002</v>
      </c>
      <c r="Q195" s="11" t="s">
        <v>774</v>
      </c>
      <c r="R195" s="11">
        <v>7.2582604000000002</v>
      </c>
      <c r="S195" s="11" t="s">
        <v>774</v>
      </c>
      <c r="T195" s="11">
        <v>7.0505423999999994</v>
      </c>
      <c r="U195" s="11" t="s">
        <v>774</v>
      </c>
      <c r="V195" s="11" t="s">
        <v>774</v>
      </c>
      <c r="W195" s="11">
        <v>7.1826670000000004</v>
      </c>
      <c r="X195" s="11" t="s">
        <v>774</v>
      </c>
      <c r="Y195" s="11" t="s">
        <v>774</v>
      </c>
      <c r="Z195" s="11">
        <v>6.3721658176109974</v>
      </c>
      <c r="AA195" s="11">
        <v>6.6402204000000005</v>
      </c>
      <c r="AB195" s="11">
        <v>7.0522596000000011</v>
      </c>
      <c r="AC195" s="11">
        <v>7.2302650000000002</v>
      </c>
      <c r="AD195" s="11">
        <v>7.8435085902964854</v>
      </c>
      <c r="AE195" s="11">
        <v>8.0481619999999907</v>
      </c>
      <c r="AF195" s="11" t="s">
        <v>774</v>
      </c>
      <c r="AG195" s="11" t="s">
        <v>774</v>
      </c>
      <c r="AH195" s="11">
        <v>7.8479875999999997</v>
      </c>
    </row>
    <row r="196" spans="2:34" ht="16.5" thickBot="1">
      <c r="B196" s="30">
        <v>34466</v>
      </c>
      <c r="C196" s="8" t="s">
        <v>1593</v>
      </c>
      <c r="D196" s="9" t="s">
        <v>529</v>
      </c>
      <c r="E196" s="11" t="s">
        <v>774</v>
      </c>
      <c r="F196" s="11" t="s">
        <v>774</v>
      </c>
      <c r="G196" s="11" t="s">
        <v>774</v>
      </c>
      <c r="H196" s="11" t="s">
        <v>774</v>
      </c>
      <c r="I196" s="11" t="s">
        <v>774</v>
      </c>
      <c r="J196" s="11" t="s">
        <v>774</v>
      </c>
      <c r="K196" s="11">
        <v>4.7568539999999999E-2</v>
      </c>
      <c r="L196" s="11" t="s">
        <v>774</v>
      </c>
      <c r="M196" s="11" t="s">
        <v>774</v>
      </c>
      <c r="N196" s="11" t="s">
        <v>774</v>
      </c>
      <c r="O196" s="11" t="s">
        <v>774</v>
      </c>
      <c r="P196" s="11" t="s">
        <v>774</v>
      </c>
      <c r="Q196" s="11" t="s">
        <v>774</v>
      </c>
      <c r="R196" s="11">
        <v>3.9238075721561322E-2</v>
      </c>
      <c r="S196" s="11" t="s">
        <v>774</v>
      </c>
      <c r="T196" s="11" t="s">
        <v>774</v>
      </c>
      <c r="U196" s="11" t="s">
        <v>774</v>
      </c>
      <c r="V196" s="11" t="s">
        <v>774</v>
      </c>
      <c r="W196" s="11" t="s">
        <v>774</v>
      </c>
      <c r="X196" s="11" t="s">
        <v>774</v>
      </c>
      <c r="Y196" s="11">
        <v>3.1979E-2</v>
      </c>
      <c r="Z196" s="11" t="s">
        <v>774</v>
      </c>
      <c r="AA196" s="11" t="s">
        <v>774</v>
      </c>
      <c r="AB196" s="11">
        <v>3.0450000000000001E-2</v>
      </c>
      <c r="AC196" s="11" t="s">
        <v>774</v>
      </c>
      <c r="AD196" s="11" t="s">
        <v>774</v>
      </c>
      <c r="AE196" s="11" t="s">
        <v>774</v>
      </c>
      <c r="AF196" s="11" t="s">
        <v>774</v>
      </c>
      <c r="AG196" s="11" t="s">
        <v>774</v>
      </c>
      <c r="AH196" s="11" t="s">
        <v>774</v>
      </c>
    </row>
    <row r="197" spans="2:34" ht="16.5" thickBot="1">
      <c r="B197" s="30">
        <v>14806</v>
      </c>
      <c r="C197" s="8" t="s">
        <v>1594</v>
      </c>
      <c r="D197" s="9" t="s">
        <v>529</v>
      </c>
      <c r="E197" s="11" t="s">
        <v>774</v>
      </c>
      <c r="F197" s="11" t="s">
        <v>774</v>
      </c>
      <c r="G197" s="11" t="s">
        <v>774</v>
      </c>
      <c r="H197" s="11" t="s">
        <v>774</v>
      </c>
      <c r="I197" s="11" t="s">
        <v>774</v>
      </c>
      <c r="J197" s="11" t="s">
        <v>774</v>
      </c>
      <c r="K197" s="11" t="s">
        <v>774</v>
      </c>
      <c r="L197" s="11" t="s">
        <v>774</v>
      </c>
      <c r="M197" s="11" t="s">
        <v>774</v>
      </c>
      <c r="N197" s="11" t="s">
        <v>774</v>
      </c>
      <c r="O197" s="11" t="s">
        <v>774</v>
      </c>
      <c r="P197" s="11" t="s">
        <v>774</v>
      </c>
      <c r="Q197" s="11" t="s">
        <v>774</v>
      </c>
      <c r="R197" s="11" t="s">
        <v>774</v>
      </c>
      <c r="S197" s="11" t="s">
        <v>774</v>
      </c>
      <c r="T197" s="11" t="s">
        <v>774</v>
      </c>
      <c r="U197" s="11" t="s">
        <v>774</v>
      </c>
      <c r="V197" s="11" t="s">
        <v>774</v>
      </c>
      <c r="W197" s="11" t="s">
        <v>774</v>
      </c>
      <c r="X197" s="11" t="s">
        <v>774</v>
      </c>
      <c r="Y197" s="11" t="s">
        <v>774</v>
      </c>
      <c r="Z197" s="11" t="s">
        <v>774</v>
      </c>
      <c r="AA197" s="11" t="s">
        <v>774</v>
      </c>
      <c r="AB197" s="11" t="s">
        <v>774</v>
      </c>
      <c r="AC197" s="11" t="s">
        <v>774</v>
      </c>
      <c r="AD197" s="11" t="s">
        <v>774</v>
      </c>
      <c r="AE197" s="11" t="s">
        <v>774</v>
      </c>
      <c r="AF197" s="11" t="s">
        <v>774</v>
      </c>
      <c r="AG197" s="11" t="s">
        <v>774</v>
      </c>
      <c r="AH197" s="11" t="s">
        <v>774</v>
      </c>
    </row>
    <row r="198" spans="2:34" ht="16.5" thickBot="1">
      <c r="B198" s="30">
        <v>24478</v>
      </c>
      <c r="C198" s="8" t="s">
        <v>1595</v>
      </c>
      <c r="D198" s="9" t="s">
        <v>529</v>
      </c>
      <c r="E198" s="12">
        <v>1.9849698854237286E-5</v>
      </c>
      <c r="F198" s="12">
        <v>1.9470887999999997E-5</v>
      </c>
      <c r="G198" s="12">
        <v>1.7754898274602003E-5</v>
      </c>
      <c r="H198" s="12">
        <v>1.7200556276175142E-5</v>
      </c>
      <c r="I198" s="12">
        <v>1.6894769274839228E-5</v>
      </c>
      <c r="J198" s="12">
        <v>1.6274101189693601E-5</v>
      </c>
      <c r="K198" s="12">
        <v>1.7735511921722442E-5</v>
      </c>
      <c r="L198" s="12">
        <v>1.8200142675909866E-5</v>
      </c>
      <c r="M198" s="12">
        <v>1.7958026707263611E-5</v>
      </c>
      <c r="N198" s="12">
        <v>1.8318940998622085E-5</v>
      </c>
      <c r="O198" s="12">
        <v>1.7756738336956509E-5</v>
      </c>
      <c r="P198" s="12">
        <v>1.7631262134374368E-5</v>
      </c>
      <c r="Q198" s="12">
        <v>1.681036205389194E-5</v>
      </c>
      <c r="R198" s="12">
        <v>1.5213047586407171E-5</v>
      </c>
      <c r="S198" s="12">
        <v>1.4889146719499466E-5</v>
      </c>
      <c r="T198" s="12">
        <v>1.4345496398504367E-5</v>
      </c>
      <c r="U198" s="12">
        <v>1.4399851073108551E-5</v>
      </c>
      <c r="V198" s="12">
        <v>1.431966414695195E-5</v>
      </c>
      <c r="W198" s="12">
        <v>1.364767093952288E-5</v>
      </c>
      <c r="X198" s="12">
        <v>1.4385961240879717E-5</v>
      </c>
      <c r="Y198" s="12">
        <v>1.2379929167635282E-5</v>
      </c>
      <c r="Z198" s="12">
        <v>1.198015771753144E-5</v>
      </c>
      <c r="AA198" s="12">
        <v>1.2359344375759054E-5</v>
      </c>
      <c r="AB198" s="12">
        <v>1.3666372738472872E-5</v>
      </c>
      <c r="AC198" s="12">
        <v>1.3689613885936153E-5</v>
      </c>
      <c r="AD198" s="12">
        <v>1.3304563300072169E-5</v>
      </c>
      <c r="AE198" s="12">
        <v>1.3741934583167925E-5</v>
      </c>
      <c r="AF198" s="12">
        <v>1.3744561090628853E-5</v>
      </c>
      <c r="AG198" s="12">
        <v>1.3316407250681197E-5</v>
      </c>
      <c r="AH198" s="12">
        <v>1.3521931330631544E-5</v>
      </c>
    </row>
    <row r="199" spans="2:34" ht="16.5" thickBot="1">
      <c r="B199" s="30">
        <v>6950</v>
      </c>
      <c r="C199" s="8" t="s">
        <v>1661</v>
      </c>
      <c r="D199" s="9" t="s">
        <v>529</v>
      </c>
      <c r="E199" s="11" t="s">
        <v>774</v>
      </c>
      <c r="F199" s="11" t="s">
        <v>774</v>
      </c>
      <c r="G199" s="11" t="s">
        <v>774</v>
      </c>
      <c r="H199" s="11" t="s">
        <v>774</v>
      </c>
      <c r="I199" s="11" t="s">
        <v>774</v>
      </c>
      <c r="J199" s="11" t="s">
        <v>774</v>
      </c>
      <c r="K199" s="11">
        <v>0.41417025000000002</v>
      </c>
      <c r="L199" s="11" t="s">
        <v>774</v>
      </c>
      <c r="M199" s="11" t="s">
        <v>774</v>
      </c>
      <c r="N199" s="11" t="s">
        <v>774</v>
      </c>
      <c r="O199" s="11" t="s">
        <v>774</v>
      </c>
      <c r="P199" s="11" t="s">
        <v>774</v>
      </c>
      <c r="Q199" s="11">
        <v>0.35376161</v>
      </c>
      <c r="R199" s="11" t="s">
        <v>774</v>
      </c>
      <c r="S199" s="11" t="s">
        <v>774</v>
      </c>
      <c r="T199" s="11" t="s">
        <v>774</v>
      </c>
      <c r="U199" s="11" t="s">
        <v>774</v>
      </c>
      <c r="V199" s="11" t="s">
        <v>774</v>
      </c>
      <c r="W199" s="11" t="s">
        <v>774</v>
      </c>
      <c r="X199" s="11" t="s">
        <v>774</v>
      </c>
      <c r="Y199" s="11" t="s">
        <v>774</v>
      </c>
      <c r="Z199" s="11" t="s">
        <v>774</v>
      </c>
      <c r="AA199" s="11" t="s">
        <v>774</v>
      </c>
      <c r="AB199" s="11" t="s">
        <v>774</v>
      </c>
      <c r="AC199" s="11" t="s">
        <v>774</v>
      </c>
      <c r="AD199" s="11" t="s">
        <v>774</v>
      </c>
      <c r="AE199" s="11" t="s">
        <v>774</v>
      </c>
      <c r="AF199" s="11" t="s">
        <v>774</v>
      </c>
      <c r="AG199" s="11" t="s">
        <v>774</v>
      </c>
      <c r="AH199" s="11" t="s">
        <v>774</v>
      </c>
    </row>
    <row r="200" spans="2:34" ht="16.5" thickBot="1">
      <c r="B200" s="30">
        <v>6841</v>
      </c>
      <c r="C200" s="8" t="s">
        <v>1691</v>
      </c>
      <c r="D200" s="9" t="s">
        <v>529</v>
      </c>
      <c r="E200" s="11" t="s">
        <v>774</v>
      </c>
      <c r="F200" s="11" t="s">
        <v>774</v>
      </c>
      <c r="G200" s="11" t="s">
        <v>774</v>
      </c>
      <c r="H200" s="11" t="s">
        <v>774</v>
      </c>
      <c r="I200" s="11" t="s">
        <v>774</v>
      </c>
      <c r="J200" s="11" t="s">
        <v>774</v>
      </c>
      <c r="K200" s="11" t="s">
        <v>774</v>
      </c>
      <c r="L200" s="11" t="s">
        <v>774</v>
      </c>
      <c r="M200" s="11" t="s">
        <v>774</v>
      </c>
      <c r="N200" s="11" t="s">
        <v>774</v>
      </c>
      <c r="O200" s="11" t="s">
        <v>774</v>
      </c>
      <c r="P200" s="11" t="s">
        <v>774</v>
      </c>
      <c r="Q200" s="11" t="s">
        <v>774</v>
      </c>
      <c r="R200" s="11" t="s">
        <v>774</v>
      </c>
      <c r="S200" s="11" t="s">
        <v>774</v>
      </c>
      <c r="T200" s="11" t="s">
        <v>774</v>
      </c>
      <c r="U200" s="11" t="s">
        <v>774</v>
      </c>
      <c r="V200" s="11" t="s">
        <v>774</v>
      </c>
      <c r="W200" s="11" t="s">
        <v>774</v>
      </c>
      <c r="X200" s="11" t="s">
        <v>774</v>
      </c>
      <c r="Y200" s="11" t="s">
        <v>774</v>
      </c>
      <c r="Z200" s="11" t="s">
        <v>774</v>
      </c>
      <c r="AA200" s="11" t="s">
        <v>774</v>
      </c>
      <c r="AB200" s="11" t="s">
        <v>774</v>
      </c>
      <c r="AC200" s="11" t="s">
        <v>774</v>
      </c>
      <c r="AD200" s="11" t="s">
        <v>774</v>
      </c>
      <c r="AE200" s="11" t="s">
        <v>774</v>
      </c>
      <c r="AF200" s="11" t="s">
        <v>774</v>
      </c>
      <c r="AG200" s="11" t="s">
        <v>774</v>
      </c>
      <c r="AH200" s="11" t="s">
        <v>774</v>
      </c>
    </row>
    <row r="201" spans="2:34" ht="16.5" thickBot="1">
      <c r="B201" s="30">
        <v>35697</v>
      </c>
      <c r="C201" s="8" t="s">
        <v>1596</v>
      </c>
      <c r="D201" s="9" t="s">
        <v>529</v>
      </c>
      <c r="E201" s="11" t="s">
        <v>774</v>
      </c>
      <c r="F201" s="11" t="s">
        <v>774</v>
      </c>
      <c r="G201" s="11" t="s">
        <v>774</v>
      </c>
      <c r="H201" s="11" t="s">
        <v>774</v>
      </c>
      <c r="I201" s="11" t="s">
        <v>774</v>
      </c>
      <c r="J201" s="11" t="s">
        <v>774</v>
      </c>
      <c r="K201" s="11" t="s">
        <v>774</v>
      </c>
      <c r="L201" s="11" t="s">
        <v>774</v>
      </c>
      <c r="M201" s="11" t="s">
        <v>774</v>
      </c>
      <c r="N201" s="11">
        <v>0.69126699999999996</v>
      </c>
      <c r="O201" s="11" t="s">
        <v>774</v>
      </c>
      <c r="P201" s="11">
        <v>0.67474100000000004</v>
      </c>
      <c r="Q201" s="11" t="s">
        <v>774</v>
      </c>
      <c r="R201" s="11" t="s">
        <v>774</v>
      </c>
      <c r="S201" s="11">
        <v>0.63590500000000005</v>
      </c>
      <c r="T201" s="11" t="s">
        <v>774</v>
      </c>
      <c r="U201" s="11" t="s">
        <v>774</v>
      </c>
      <c r="V201" s="11" t="s">
        <v>774</v>
      </c>
      <c r="W201" s="11">
        <v>0.688164</v>
      </c>
      <c r="X201" s="11">
        <v>0.76548099999999997</v>
      </c>
      <c r="Y201" s="11">
        <v>0.70995600000000003</v>
      </c>
      <c r="Z201" s="11">
        <v>0.71247400000000005</v>
      </c>
      <c r="AA201" s="11">
        <v>0.72454700000000005</v>
      </c>
      <c r="AB201" s="11">
        <v>0.69186899999999996</v>
      </c>
      <c r="AC201" s="11" t="s">
        <v>774</v>
      </c>
      <c r="AD201" s="11">
        <v>0.73938000000000004</v>
      </c>
      <c r="AE201" s="11">
        <v>0.78296500000000002</v>
      </c>
      <c r="AF201" s="11">
        <v>0.76815199999999995</v>
      </c>
      <c r="AG201" s="11" t="s">
        <v>774</v>
      </c>
      <c r="AH201" s="11" t="s">
        <v>774</v>
      </c>
    </row>
    <row r="202" spans="2:34" ht="16.5" thickBot="1">
      <c r="B202" s="30">
        <v>29335</v>
      </c>
      <c r="C202" s="8" t="s">
        <v>1726</v>
      </c>
      <c r="D202" s="9" t="s">
        <v>529</v>
      </c>
      <c r="E202" s="11" t="s">
        <v>774</v>
      </c>
      <c r="F202" s="11" t="s">
        <v>774</v>
      </c>
      <c r="G202" s="11" t="s">
        <v>774</v>
      </c>
      <c r="H202" s="11" t="s">
        <v>774</v>
      </c>
      <c r="I202" s="11" t="s">
        <v>774</v>
      </c>
      <c r="J202" s="11" t="s">
        <v>774</v>
      </c>
      <c r="K202" s="11" t="s">
        <v>774</v>
      </c>
      <c r="L202" s="11" t="s">
        <v>774</v>
      </c>
      <c r="M202" s="11" t="s">
        <v>774</v>
      </c>
      <c r="N202" s="11" t="s">
        <v>774</v>
      </c>
      <c r="O202" s="11" t="s">
        <v>774</v>
      </c>
      <c r="P202" s="11" t="s">
        <v>774</v>
      </c>
      <c r="Q202" s="11" t="s">
        <v>774</v>
      </c>
      <c r="R202" s="11" t="s">
        <v>774</v>
      </c>
      <c r="S202" s="11" t="s">
        <v>774</v>
      </c>
      <c r="T202" s="11" t="s">
        <v>774</v>
      </c>
      <c r="U202" s="11" t="s">
        <v>774</v>
      </c>
      <c r="V202" s="11" t="s">
        <v>774</v>
      </c>
      <c r="W202" s="11" t="s">
        <v>774</v>
      </c>
      <c r="X202" s="11" t="s">
        <v>774</v>
      </c>
      <c r="Y202" s="11" t="s">
        <v>774</v>
      </c>
      <c r="Z202" s="11" t="s">
        <v>774</v>
      </c>
      <c r="AA202" s="11" t="s">
        <v>774</v>
      </c>
      <c r="AB202" s="11" t="s">
        <v>774</v>
      </c>
      <c r="AC202" s="11" t="s">
        <v>774</v>
      </c>
      <c r="AD202" s="11" t="s">
        <v>774</v>
      </c>
      <c r="AE202" s="11" t="s">
        <v>774</v>
      </c>
      <c r="AF202" s="11" t="s">
        <v>774</v>
      </c>
      <c r="AG202" s="11" t="s">
        <v>774</v>
      </c>
      <c r="AH202" s="11" t="s">
        <v>774</v>
      </c>
    </row>
    <row r="203" spans="2:34" ht="16.5" thickBot="1">
      <c r="B203" s="30">
        <v>33788</v>
      </c>
      <c r="C203" s="8" t="s">
        <v>1597</v>
      </c>
      <c r="D203" s="9" t="s">
        <v>529</v>
      </c>
      <c r="E203" s="11" t="s">
        <v>774</v>
      </c>
      <c r="F203" s="11" t="s">
        <v>774</v>
      </c>
      <c r="G203" s="11" t="s">
        <v>774</v>
      </c>
      <c r="H203" s="11" t="s">
        <v>774</v>
      </c>
      <c r="I203" s="11" t="s">
        <v>774</v>
      </c>
      <c r="J203" s="11" t="s">
        <v>774</v>
      </c>
      <c r="K203" s="11" t="s">
        <v>774</v>
      </c>
      <c r="L203" s="11" t="s">
        <v>774</v>
      </c>
      <c r="M203" s="11" t="s">
        <v>774</v>
      </c>
      <c r="N203" s="11" t="s">
        <v>774</v>
      </c>
      <c r="O203" s="11" t="s">
        <v>774</v>
      </c>
      <c r="P203" s="11" t="s">
        <v>774</v>
      </c>
      <c r="Q203" s="11" t="s">
        <v>774</v>
      </c>
      <c r="R203" s="11" t="s">
        <v>774</v>
      </c>
      <c r="S203" s="11" t="s">
        <v>774</v>
      </c>
      <c r="T203" s="11" t="s">
        <v>774</v>
      </c>
      <c r="U203" s="11" t="s">
        <v>774</v>
      </c>
      <c r="V203" s="11" t="s">
        <v>774</v>
      </c>
      <c r="W203" s="11" t="s">
        <v>774</v>
      </c>
      <c r="X203" s="11" t="s">
        <v>774</v>
      </c>
      <c r="Y203" s="11" t="s">
        <v>774</v>
      </c>
      <c r="Z203" s="11" t="s">
        <v>774</v>
      </c>
      <c r="AA203" s="11" t="s">
        <v>774</v>
      </c>
      <c r="AB203" s="11" t="s">
        <v>774</v>
      </c>
      <c r="AC203" s="11" t="s">
        <v>774</v>
      </c>
      <c r="AD203" s="11" t="s">
        <v>774</v>
      </c>
      <c r="AE203" s="11" t="s">
        <v>774</v>
      </c>
      <c r="AF203" s="11" t="s">
        <v>774</v>
      </c>
      <c r="AG203" s="11" t="s">
        <v>774</v>
      </c>
      <c r="AH203" s="11" t="s">
        <v>774</v>
      </c>
    </row>
    <row r="204" spans="2:34" ht="16.5" thickBot="1">
      <c r="B204" s="30">
        <v>28321</v>
      </c>
      <c r="C204" s="8" t="s">
        <v>1598</v>
      </c>
      <c r="D204" s="9" t="s">
        <v>529</v>
      </c>
      <c r="E204" s="11">
        <v>0.56448613824999994</v>
      </c>
      <c r="F204" s="11">
        <v>0.5847807639</v>
      </c>
      <c r="G204" s="11">
        <v>0.52351274724633179</v>
      </c>
      <c r="H204" s="11">
        <v>0.48403212369049381</v>
      </c>
      <c r="I204" s="11">
        <v>0.49561104383547461</v>
      </c>
      <c r="J204" s="11">
        <v>0.49605944738557495</v>
      </c>
      <c r="K204" s="11">
        <v>0.53722621959300976</v>
      </c>
      <c r="L204" s="11">
        <v>0.54770839169999996</v>
      </c>
      <c r="M204" s="11">
        <v>0.52612797710000003</v>
      </c>
      <c r="N204" s="11">
        <v>0.54484788620453739</v>
      </c>
      <c r="O204" s="11">
        <v>0.53057528335598936</v>
      </c>
      <c r="P204" s="11">
        <v>0.50447767146745115</v>
      </c>
      <c r="Q204" s="11">
        <v>0.49381957875762467</v>
      </c>
      <c r="R204" s="11">
        <v>0.47408130673635634</v>
      </c>
      <c r="S204" s="11">
        <v>0.46659730546389788</v>
      </c>
      <c r="T204" s="11">
        <v>0.45909076843484153</v>
      </c>
      <c r="U204" s="11">
        <v>0.44492777447985099</v>
      </c>
      <c r="V204" s="11">
        <v>0.44364418955019252</v>
      </c>
      <c r="W204" s="11">
        <v>0.43376565157651525</v>
      </c>
      <c r="X204" s="11">
        <v>0.43440441168540639</v>
      </c>
      <c r="Y204" s="11">
        <v>0.40260240664427865</v>
      </c>
      <c r="Z204" s="11">
        <v>0.38912089269999994</v>
      </c>
      <c r="AA204" s="11">
        <v>0.40608925723678202</v>
      </c>
      <c r="AB204" s="11">
        <v>0.40108751924583141</v>
      </c>
      <c r="AC204" s="11">
        <v>0.39867671612364064</v>
      </c>
      <c r="AD204" s="11">
        <v>0.39935631921548098</v>
      </c>
      <c r="AE204" s="11">
        <v>0.40830101942932606</v>
      </c>
      <c r="AF204" s="11">
        <v>0.40520565435042671</v>
      </c>
      <c r="AG204" s="11">
        <v>0.39199997616710847</v>
      </c>
      <c r="AH204" s="11">
        <v>0.39490655460449198</v>
      </c>
    </row>
    <row r="205" spans="2:34" ht="16.5" thickBot="1">
      <c r="B205" s="30">
        <v>28782</v>
      </c>
      <c r="C205" s="8" t="s">
        <v>1599</v>
      </c>
      <c r="D205" s="9" t="s">
        <v>529</v>
      </c>
      <c r="E205" s="11">
        <v>0.43812421610399999</v>
      </c>
      <c r="F205" s="11">
        <v>0.449410543128</v>
      </c>
      <c r="G205" s="11">
        <v>0.38358529576199996</v>
      </c>
      <c r="H205" s="11">
        <v>0.33100562675399997</v>
      </c>
      <c r="I205" s="11">
        <v>0.37786641343099997</v>
      </c>
      <c r="J205" s="11">
        <v>0.38113831162500006</v>
      </c>
      <c r="K205" s="11">
        <v>0.41148659947500005</v>
      </c>
      <c r="L205" s="11">
        <v>0.440154029025</v>
      </c>
      <c r="M205" s="11">
        <v>0.43031086065000002</v>
      </c>
      <c r="N205" s="11">
        <v>0.44242724681999995</v>
      </c>
      <c r="O205" s="11">
        <v>0.44672675718000004</v>
      </c>
      <c r="P205" s="11">
        <v>0.50304630068800005</v>
      </c>
      <c r="Q205" s="11">
        <v>0.36892543600600003</v>
      </c>
      <c r="R205" s="11">
        <v>0.32993479042599999</v>
      </c>
      <c r="S205" s="11">
        <v>0.324171565494</v>
      </c>
      <c r="T205" s="11">
        <v>0.31080043142000002</v>
      </c>
      <c r="U205" s="11">
        <v>0.31336486148999998</v>
      </c>
      <c r="V205" s="11">
        <v>0.31364715059999998</v>
      </c>
      <c r="W205" s="11">
        <v>0.30601162881800004</v>
      </c>
      <c r="X205" s="11">
        <v>0.30961739000500005</v>
      </c>
      <c r="Y205" s="11">
        <v>0.27474003637099997</v>
      </c>
      <c r="Z205" s="11">
        <v>0.26296219696000001</v>
      </c>
      <c r="AA205" s="11">
        <v>0.26779854999999997</v>
      </c>
      <c r="AB205" s="11">
        <v>0.286209295074</v>
      </c>
      <c r="AC205" s="11">
        <v>0.30424358929999995</v>
      </c>
      <c r="AD205" s="11">
        <v>0.29655490060799999</v>
      </c>
      <c r="AE205" s="11">
        <v>0.31803144426000002</v>
      </c>
      <c r="AF205" s="11">
        <v>0.324107223921</v>
      </c>
      <c r="AG205" s="11">
        <v>0.30821134659999999</v>
      </c>
      <c r="AH205" s="11">
        <v>0.31655455621099998</v>
      </c>
    </row>
    <row r="206" spans="2:34" ht="16.5" thickBot="1">
      <c r="B206" s="30">
        <v>30661</v>
      </c>
      <c r="C206" s="8" t="s">
        <v>1692</v>
      </c>
      <c r="D206" s="9" t="s">
        <v>529</v>
      </c>
      <c r="E206" s="11" t="s">
        <v>774</v>
      </c>
      <c r="F206" s="11" t="s">
        <v>774</v>
      </c>
      <c r="G206" s="11" t="s">
        <v>774</v>
      </c>
      <c r="H206" s="11" t="s">
        <v>774</v>
      </c>
      <c r="I206" s="11" t="s">
        <v>774</v>
      </c>
      <c r="J206" s="11" t="s">
        <v>774</v>
      </c>
      <c r="K206" s="11" t="s">
        <v>774</v>
      </c>
      <c r="L206" s="11" t="s">
        <v>774</v>
      </c>
      <c r="M206" s="11" t="s">
        <v>774</v>
      </c>
      <c r="N206" s="11" t="s">
        <v>774</v>
      </c>
      <c r="O206" s="11" t="s">
        <v>774</v>
      </c>
      <c r="P206" s="11" t="s">
        <v>774</v>
      </c>
      <c r="Q206" s="11" t="s">
        <v>774</v>
      </c>
      <c r="R206" s="11" t="s">
        <v>774</v>
      </c>
      <c r="S206" s="11" t="s">
        <v>774</v>
      </c>
      <c r="T206" s="11" t="s">
        <v>774</v>
      </c>
      <c r="U206" s="11" t="s">
        <v>774</v>
      </c>
      <c r="V206" s="11" t="s">
        <v>774</v>
      </c>
      <c r="W206" s="11" t="s">
        <v>774</v>
      </c>
      <c r="X206" s="11" t="s">
        <v>774</v>
      </c>
      <c r="Y206" s="11" t="s">
        <v>774</v>
      </c>
      <c r="Z206" s="11" t="s">
        <v>774</v>
      </c>
      <c r="AA206" s="11" t="s">
        <v>774</v>
      </c>
      <c r="AB206" s="11" t="s">
        <v>774</v>
      </c>
      <c r="AC206" s="11" t="s">
        <v>774</v>
      </c>
      <c r="AD206" s="11" t="s">
        <v>774</v>
      </c>
      <c r="AE206" s="11" t="s">
        <v>774</v>
      </c>
      <c r="AF206" s="11" t="s">
        <v>774</v>
      </c>
      <c r="AG206" s="11" t="s">
        <v>774</v>
      </c>
      <c r="AH206" s="11" t="s">
        <v>774</v>
      </c>
    </row>
    <row r="207" spans="2:34" ht="16.5" thickBot="1">
      <c r="B207" s="30">
        <v>36223</v>
      </c>
      <c r="C207" s="8" t="s">
        <v>1693</v>
      </c>
      <c r="D207" s="9" t="s">
        <v>529</v>
      </c>
      <c r="E207" s="11" t="s">
        <v>774</v>
      </c>
      <c r="F207" s="11" t="s">
        <v>774</v>
      </c>
      <c r="G207" s="11" t="s">
        <v>774</v>
      </c>
      <c r="H207" s="11" t="s">
        <v>774</v>
      </c>
      <c r="I207" s="11" t="s">
        <v>774</v>
      </c>
      <c r="J207" s="11" t="s">
        <v>774</v>
      </c>
      <c r="K207" s="11" t="s">
        <v>774</v>
      </c>
      <c r="L207" s="11" t="s">
        <v>774</v>
      </c>
      <c r="M207" s="11" t="s">
        <v>774</v>
      </c>
      <c r="N207" s="11" t="s">
        <v>774</v>
      </c>
      <c r="O207" s="11" t="s">
        <v>774</v>
      </c>
      <c r="P207" s="11" t="s">
        <v>774</v>
      </c>
      <c r="Q207" s="11" t="s">
        <v>774</v>
      </c>
      <c r="R207" s="11" t="s">
        <v>774</v>
      </c>
      <c r="S207" s="11" t="s">
        <v>774</v>
      </c>
      <c r="T207" s="11" t="s">
        <v>774</v>
      </c>
      <c r="U207" s="11" t="s">
        <v>774</v>
      </c>
      <c r="V207" s="11" t="s">
        <v>774</v>
      </c>
      <c r="W207" s="11" t="s">
        <v>774</v>
      </c>
      <c r="X207" s="11" t="s">
        <v>774</v>
      </c>
      <c r="Y207" s="11" t="s">
        <v>774</v>
      </c>
      <c r="Z207" s="11" t="s">
        <v>774</v>
      </c>
      <c r="AA207" s="11" t="s">
        <v>774</v>
      </c>
      <c r="AB207" s="11" t="s">
        <v>774</v>
      </c>
      <c r="AC207" s="11" t="s">
        <v>774</v>
      </c>
      <c r="AD207" s="11" t="s">
        <v>774</v>
      </c>
      <c r="AE207" s="11" t="s">
        <v>774</v>
      </c>
      <c r="AF207" s="11" t="s">
        <v>774</v>
      </c>
      <c r="AG207" s="11" t="s">
        <v>774</v>
      </c>
      <c r="AH207" s="11" t="s">
        <v>774</v>
      </c>
    </row>
    <row r="208" spans="2:34" ht="16.5" thickBot="1">
      <c r="B208" s="30">
        <v>15996</v>
      </c>
      <c r="C208" s="8" t="s">
        <v>1727</v>
      </c>
      <c r="D208" s="9" t="s">
        <v>529</v>
      </c>
      <c r="E208" s="11" t="s">
        <v>774</v>
      </c>
      <c r="F208" s="11" t="s">
        <v>774</v>
      </c>
      <c r="G208" s="11" t="s">
        <v>774</v>
      </c>
      <c r="H208" s="11" t="s">
        <v>774</v>
      </c>
      <c r="I208" s="11" t="s">
        <v>774</v>
      </c>
      <c r="J208" s="11" t="s">
        <v>774</v>
      </c>
      <c r="K208" s="11" t="s">
        <v>774</v>
      </c>
      <c r="L208" s="11" t="s">
        <v>774</v>
      </c>
      <c r="M208" s="11" t="s">
        <v>774</v>
      </c>
      <c r="N208" s="11" t="s">
        <v>774</v>
      </c>
      <c r="O208" s="11" t="s">
        <v>774</v>
      </c>
      <c r="P208" s="11" t="s">
        <v>774</v>
      </c>
      <c r="Q208" s="11" t="s">
        <v>774</v>
      </c>
      <c r="R208" s="11" t="s">
        <v>774</v>
      </c>
      <c r="S208" s="11" t="s">
        <v>774</v>
      </c>
      <c r="T208" s="11" t="s">
        <v>774</v>
      </c>
      <c r="U208" s="11" t="s">
        <v>774</v>
      </c>
      <c r="V208" s="11" t="s">
        <v>774</v>
      </c>
      <c r="W208" s="11" t="s">
        <v>774</v>
      </c>
      <c r="X208" s="11" t="s">
        <v>774</v>
      </c>
      <c r="Y208" s="11" t="s">
        <v>774</v>
      </c>
      <c r="Z208" s="11" t="s">
        <v>774</v>
      </c>
      <c r="AA208" s="11" t="s">
        <v>774</v>
      </c>
      <c r="AB208" s="11" t="s">
        <v>774</v>
      </c>
      <c r="AC208" s="11" t="s">
        <v>774</v>
      </c>
      <c r="AD208" s="11" t="s">
        <v>774</v>
      </c>
      <c r="AE208" s="11" t="s">
        <v>774</v>
      </c>
      <c r="AF208" s="11" t="s">
        <v>774</v>
      </c>
      <c r="AG208" s="11" t="s">
        <v>774</v>
      </c>
      <c r="AH208" s="11" t="s">
        <v>774</v>
      </c>
    </row>
    <row r="209" spans="2:34" ht="16.5" thickBot="1">
      <c r="B209" s="30">
        <v>36507</v>
      </c>
      <c r="C209" s="8" t="s">
        <v>1694</v>
      </c>
      <c r="D209" s="9" t="s">
        <v>529</v>
      </c>
      <c r="E209" s="11">
        <v>1.352120189999999E-2</v>
      </c>
      <c r="F209" s="11">
        <v>1.3674683504319883E-2</v>
      </c>
      <c r="G209" s="11">
        <v>1.1374323612455805E-2</v>
      </c>
      <c r="H209" s="11">
        <v>1.1322395721424088E-2</v>
      </c>
      <c r="I209" s="11">
        <v>1.2394888299507127E-2</v>
      </c>
      <c r="J209" s="11">
        <v>1.1241790208914639E-2</v>
      </c>
      <c r="K209" s="11">
        <v>1.2127255214526032E-2</v>
      </c>
      <c r="L209" s="11">
        <v>1.1192443562700953E-2</v>
      </c>
      <c r="M209" s="11">
        <v>1.2086993912460918E-2</v>
      </c>
      <c r="N209" s="11">
        <v>1.3195456302053883E-2</v>
      </c>
      <c r="O209" s="11">
        <v>1.2923054298511882E-2</v>
      </c>
      <c r="P209" s="11">
        <v>1.226654713614341E-2</v>
      </c>
      <c r="Q209" s="11">
        <v>1.0869671889048657E-2</v>
      </c>
      <c r="R209" s="11">
        <v>1.0709503481483867E-2</v>
      </c>
      <c r="S209" s="11">
        <v>1.0578447934057997E-2</v>
      </c>
      <c r="T209" s="11">
        <v>1.0078422621553373E-2</v>
      </c>
      <c r="U209" s="11">
        <v>8.9909405409225492E-3</v>
      </c>
      <c r="V209" s="11">
        <v>9.3814916210526265E-3</v>
      </c>
      <c r="W209" s="11">
        <v>8.81654550393207E-3</v>
      </c>
      <c r="X209" s="11">
        <v>8.5752193862631311E-3</v>
      </c>
      <c r="Y209" s="11">
        <v>7.8899991094621928E-3</v>
      </c>
      <c r="Z209" s="11">
        <v>7.9558841811064214E-3</v>
      </c>
      <c r="AA209" s="11">
        <v>7.6650612940829506E-3</v>
      </c>
      <c r="AB209" s="11">
        <v>7.698758687523388E-3</v>
      </c>
      <c r="AC209" s="11">
        <v>7.9962077272727056E-3</v>
      </c>
      <c r="AD209" s="11">
        <v>8.5287015168527165E-3</v>
      </c>
      <c r="AE209" s="11">
        <v>8.6485569858102841E-3</v>
      </c>
      <c r="AF209" s="11">
        <v>8.8977025778779594E-3</v>
      </c>
      <c r="AG209" s="11">
        <v>8.3693282335818072E-3</v>
      </c>
      <c r="AH209" s="11">
        <v>8.8440366350768969E-3</v>
      </c>
    </row>
    <row r="210" spans="2:34" ht="16.5" thickBot="1">
      <c r="B210" s="30">
        <v>28177</v>
      </c>
      <c r="C210" s="8" t="s">
        <v>1600</v>
      </c>
      <c r="D210" s="9" t="s">
        <v>529</v>
      </c>
      <c r="E210" s="11" t="s">
        <v>774</v>
      </c>
      <c r="F210" s="11" t="s">
        <v>774</v>
      </c>
      <c r="G210" s="11">
        <v>0.29611248300000004</v>
      </c>
      <c r="H210" s="11" t="s">
        <v>774</v>
      </c>
      <c r="I210" s="11" t="s">
        <v>774</v>
      </c>
      <c r="J210" s="11" t="s">
        <v>774</v>
      </c>
      <c r="K210" s="11">
        <v>0.31680599999999998</v>
      </c>
      <c r="L210" s="11" t="s">
        <v>774</v>
      </c>
      <c r="M210" s="11" t="s">
        <v>774</v>
      </c>
      <c r="N210" s="11" t="s">
        <v>774</v>
      </c>
      <c r="O210" s="11" t="s">
        <v>774</v>
      </c>
      <c r="P210" s="11" t="s">
        <v>774</v>
      </c>
      <c r="Q210" s="11">
        <v>0.286109</v>
      </c>
      <c r="R210" s="11" t="s">
        <v>774</v>
      </c>
      <c r="S210" s="11" t="s">
        <v>774</v>
      </c>
      <c r="T210" s="11" t="s">
        <v>774</v>
      </c>
      <c r="U210" s="11" t="s">
        <v>774</v>
      </c>
      <c r="V210" s="11" t="s">
        <v>774</v>
      </c>
      <c r="W210" s="11">
        <v>0.24088875700000001</v>
      </c>
      <c r="X210" s="11" t="s">
        <v>774</v>
      </c>
      <c r="Y210" s="11">
        <v>0.22396199999999999</v>
      </c>
      <c r="Z210" s="11" t="s">
        <v>774</v>
      </c>
      <c r="AA210" s="11" t="s">
        <v>774</v>
      </c>
      <c r="AB210" s="11">
        <v>0.21413862000000003</v>
      </c>
      <c r="AC210" s="11" t="s">
        <v>774</v>
      </c>
      <c r="AD210" s="11">
        <v>0.23218900000000001</v>
      </c>
      <c r="AE210" s="11">
        <v>0.22265640000000003</v>
      </c>
      <c r="AF210" s="11">
        <v>0.228268</v>
      </c>
      <c r="AG210" s="11" t="s">
        <v>774</v>
      </c>
      <c r="AH210" s="11">
        <v>0.21958039599999998</v>
      </c>
    </row>
    <row r="211" spans="2:34" ht="16.5" thickBot="1">
      <c r="B211" s="30">
        <v>27772</v>
      </c>
      <c r="C211" s="8" t="s">
        <v>1458</v>
      </c>
      <c r="D211" s="9" t="s">
        <v>529</v>
      </c>
      <c r="E211" s="11" t="s">
        <v>774</v>
      </c>
      <c r="F211" s="11" t="s">
        <v>774</v>
      </c>
      <c r="G211" s="11" t="s">
        <v>774</v>
      </c>
      <c r="H211" s="11" t="s">
        <v>774</v>
      </c>
      <c r="I211" s="11" t="s">
        <v>774</v>
      </c>
      <c r="J211" s="11" t="s">
        <v>774</v>
      </c>
      <c r="K211" s="11" t="s">
        <v>774</v>
      </c>
      <c r="L211" s="11" t="s">
        <v>774</v>
      </c>
      <c r="M211" s="11" t="s">
        <v>774</v>
      </c>
      <c r="N211" s="11" t="s">
        <v>774</v>
      </c>
      <c r="O211" s="11" t="s">
        <v>774</v>
      </c>
      <c r="P211" s="11" t="s">
        <v>774</v>
      </c>
      <c r="Q211" s="11" t="s">
        <v>774</v>
      </c>
      <c r="R211" s="11" t="s">
        <v>774</v>
      </c>
      <c r="S211" s="11" t="s">
        <v>774</v>
      </c>
      <c r="T211" s="11" t="s">
        <v>774</v>
      </c>
      <c r="U211" s="11" t="s">
        <v>774</v>
      </c>
      <c r="V211" s="11" t="s">
        <v>774</v>
      </c>
      <c r="W211" s="11">
        <v>2.9769768699999997</v>
      </c>
      <c r="X211" s="11" t="s">
        <v>774</v>
      </c>
      <c r="Y211" s="11" t="s">
        <v>774</v>
      </c>
      <c r="Z211" s="11" t="s">
        <v>774</v>
      </c>
      <c r="AA211" s="11" t="s">
        <v>774</v>
      </c>
      <c r="AB211" s="11" t="s">
        <v>774</v>
      </c>
      <c r="AC211" s="11" t="s">
        <v>774</v>
      </c>
      <c r="AD211" s="11" t="s">
        <v>774</v>
      </c>
      <c r="AE211" s="11" t="s">
        <v>774</v>
      </c>
      <c r="AF211" s="11" t="s">
        <v>774</v>
      </c>
      <c r="AG211" s="11" t="s">
        <v>774</v>
      </c>
      <c r="AH211" s="11" t="s">
        <v>774</v>
      </c>
    </row>
    <row r="212" spans="2:34" ht="16.5" thickBot="1">
      <c r="B212" s="30">
        <v>3155</v>
      </c>
      <c r="C212" s="8" t="s">
        <v>1601</v>
      </c>
      <c r="D212" s="9" t="s">
        <v>529</v>
      </c>
      <c r="E212" s="11">
        <v>238.68212399999996</v>
      </c>
      <c r="F212" s="11">
        <v>234.55385144690575</v>
      </c>
      <c r="G212" s="11">
        <v>227.50868449517185</v>
      </c>
      <c r="H212" s="11">
        <v>217.88216213333328</v>
      </c>
      <c r="I212" s="11">
        <v>248.83495409169609</v>
      </c>
      <c r="J212" s="11">
        <v>245.35385666726839</v>
      </c>
      <c r="K212" s="11">
        <v>260.75453651832464</v>
      </c>
      <c r="L212" s="11">
        <v>250.17711190476189</v>
      </c>
      <c r="M212" s="11">
        <v>248.40273711092249</v>
      </c>
      <c r="N212" s="11">
        <v>247.66663037876381</v>
      </c>
      <c r="O212" s="11">
        <v>253.51833855325998</v>
      </c>
      <c r="P212" s="11">
        <v>243.79803474873097</v>
      </c>
      <c r="Q212" s="11">
        <v>264.98097910897843</v>
      </c>
      <c r="R212" s="11">
        <v>257.78086169413638</v>
      </c>
      <c r="S212" s="11">
        <v>242.90467790266041</v>
      </c>
      <c r="T212" s="11">
        <v>253.3760455097563</v>
      </c>
      <c r="U212" s="11">
        <v>242.52815050012717</v>
      </c>
      <c r="V212" s="11">
        <v>231.5086096438356</v>
      </c>
      <c r="W212" s="11">
        <v>226.36765570370372</v>
      </c>
      <c r="X212" s="11">
        <v>221.06929094709898</v>
      </c>
      <c r="Y212" s="11">
        <v>209.90515833705646</v>
      </c>
      <c r="Z212" s="11">
        <v>220.04791963381831</v>
      </c>
      <c r="AA212" s="11">
        <v>229.42495986940065</v>
      </c>
      <c r="AB212" s="11">
        <v>233.24663332394368</v>
      </c>
      <c r="AC212" s="11">
        <v>250.27079184389532</v>
      </c>
      <c r="AD212" s="11">
        <v>254.23149661869249</v>
      </c>
      <c r="AE212" s="11">
        <v>247.08179910998663</v>
      </c>
      <c r="AF212" s="11">
        <v>266.16237902771365</v>
      </c>
      <c r="AG212" s="11">
        <v>277.13033164895239</v>
      </c>
      <c r="AH212" s="11">
        <v>300.30391191818592</v>
      </c>
    </row>
    <row r="213" spans="2:34" ht="16.5" thickBot="1">
      <c r="B213" s="30">
        <v>1684</v>
      </c>
      <c r="C213" s="8" t="s">
        <v>1602</v>
      </c>
      <c r="D213" s="9" t="s">
        <v>529</v>
      </c>
      <c r="E213" s="11" t="s">
        <v>774</v>
      </c>
      <c r="F213" s="11" t="s">
        <v>774</v>
      </c>
      <c r="G213" s="11" t="s">
        <v>774</v>
      </c>
      <c r="H213" s="11" t="s">
        <v>774</v>
      </c>
      <c r="I213" s="11" t="s">
        <v>774</v>
      </c>
      <c r="J213" s="11" t="s">
        <v>774</v>
      </c>
      <c r="K213" s="11" t="s">
        <v>774</v>
      </c>
      <c r="L213" s="11" t="s">
        <v>774</v>
      </c>
      <c r="M213" s="11" t="s">
        <v>774</v>
      </c>
      <c r="N213" s="11" t="s">
        <v>774</v>
      </c>
      <c r="O213" s="11" t="s">
        <v>774</v>
      </c>
      <c r="P213" s="11" t="s">
        <v>774</v>
      </c>
      <c r="Q213" s="11" t="s">
        <v>774</v>
      </c>
      <c r="R213" s="11" t="s">
        <v>774</v>
      </c>
      <c r="S213" s="11" t="s">
        <v>774</v>
      </c>
      <c r="T213" s="11" t="s">
        <v>774</v>
      </c>
      <c r="U213" s="11" t="s">
        <v>774</v>
      </c>
      <c r="V213" s="11" t="s">
        <v>774</v>
      </c>
      <c r="W213" s="11" t="s">
        <v>774</v>
      </c>
      <c r="X213" s="11" t="s">
        <v>774</v>
      </c>
      <c r="Y213" s="11" t="s">
        <v>774</v>
      </c>
      <c r="Z213" s="11" t="s">
        <v>774</v>
      </c>
      <c r="AA213" s="11" t="s">
        <v>774</v>
      </c>
      <c r="AB213" s="11" t="s">
        <v>774</v>
      </c>
      <c r="AC213" s="11" t="s">
        <v>774</v>
      </c>
      <c r="AD213" s="11">
        <v>4.5648323</v>
      </c>
      <c r="AE213" s="11" t="s">
        <v>774</v>
      </c>
      <c r="AF213" s="11" t="s">
        <v>774</v>
      </c>
      <c r="AG213" s="11" t="s">
        <v>774</v>
      </c>
      <c r="AH213" s="11" t="s">
        <v>774</v>
      </c>
    </row>
    <row r="214" spans="2:34" ht="16.5" thickBot="1">
      <c r="B214" s="30">
        <v>5877</v>
      </c>
      <c r="C214" s="8" t="s">
        <v>1603</v>
      </c>
      <c r="D214" s="9" t="s">
        <v>529</v>
      </c>
      <c r="E214" s="11" t="s">
        <v>774</v>
      </c>
      <c r="F214" s="11" t="s">
        <v>774</v>
      </c>
      <c r="G214" s="11" t="s">
        <v>774</v>
      </c>
      <c r="H214" s="11" t="s">
        <v>774</v>
      </c>
      <c r="I214" s="11" t="s">
        <v>774</v>
      </c>
      <c r="J214" s="11" t="s">
        <v>774</v>
      </c>
      <c r="K214" s="11" t="s">
        <v>774</v>
      </c>
      <c r="L214" s="11" t="s">
        <v>774</v>
      </c>
      <c r="M214" s="11" t="s">
        <v>774</v>
      </c>
      <c r="N214" s="11" t="s">
        <v>774</v>
      </c>
      <c r="O214" s="11" t="s">
        <v>774</v>
      </c>
      <c r="P214" s="11" t="s">
        <v>774</v>
      </c>
      <c r="Q214" s="11" t="s">
        <v>774</v>
      </c>
      <c r="R214" s="11" t="s">
        <v>774</v>
      </c>
      <c r="S214" s="11" t="s">
        <v>774</v>
      </c>
      <c r="T214" s="11" t="s">
        <v>774</v>
      </c>
      <c r="U214" s="11" t="s">
        <v>774</v>
      </c>
      <c r="V214" s="11" t="s">
        <v>774</v>
      </c>
      <c r="W214" s="11" t="s">
        <v>774</v>
      </c>
      <c r="X214" s="11" t="s">
        <v>774</v>
      </c>
      <c r="Y214" s="11" t="s">
        <v>774</v>
      </c>
      <c r="Z214" s="11" t="s">
        <v>774</v>
      </c>
      <c r="AA214" s="11" t="s">
        <v>774</v>
      </c>
      <c r="AB214" s="11" t="s">
        <v>774</v>
      </c>
      <c r="AC214" s="11" t="s">
        <v>774</v>
      </c>
      <c r="AD214" s="11" t="s">
        <v>774</v>
      </c>
      <c r="AE214" s="11" t="s">
        <v>774</v>
      </c>
      <c r="AF214" s="11" t="s">
        <v>774</v>
      </c>
      <c r="AG214" s="11" t="s">
        <v>774</v>
      </c>
      <c r="AH214" s="11" t="s">
        <v>774</v>
      </c>
    </row>
    <row r="215" spans="2:34" ht="16.5" thickBot="1">
      <c r="B215" s="30">
        <v>8526</v>
      </c>
      <c r="C215" s="8" t="s">
        <v>1604</v>
      </c>
      <c r="D215" s="9" t="s">
        <v>529</v>
      </c>
      <c r="E215" s="11" t="s">
        <v>774</v>
      </c>
      <c r="F215" s="11" t="s">
        <v>774</v>
      </c>
      <c r="G215" s="11" t="s">
        <v>774</v>
      </c>
      <c r="H215" s="11" t="s">
        <v>774</v>
      </c>
      <c r="I215" s="11">
        <v>4.1209300000000004</v>
      </c>
      <c r="J215" s="11" t="s">
        <v>774</v>
      </c>
      <c r="K215" s="11" t="s">
        <v>774</v>
      </c>
      <c r="L215" s="11" t="s">
        <v>774</v>
      </c>
      <c r="M215" s="11" t="s">
        <v>774</v>
      </c>
      <c r="N215" s="11" t="s">
        <v>774</v>
      </c>
      <c r="O215" s="11" t="s">
        <v>774</v>
      </c>
      <c r="P215" s="11" t="s">
        <v>774</v>
      </c>
      <c r="Q215" s="11" t="s">
        <v>774</v>
      </c>
      <c r="R215" s="11" t="s">
        <v>774</v>
      </c>
      <c r="S215" s="11" t="s">
        <v>774</v>
      </c>
      <c r="T215" s="11" t="s">
        <v>774</v>
      </c>
      <c r="U215" s="11" t="s">
        <v>774</v>
      </c>
      <c r="V215" s="11" t="s">
        <v>774</v>
      </c>
      <c r="W215" s="11" t="s">
        <v>774</v>
      </c>
      <c r="X215" s="11" t="s">
        <v>774</v>
      </c>
      <c r="Y215" s="11" t="s">
        <v>774</v>
      </c>
      <c r="Z215" s="11" t="s">
        <v>774</v>
      </c>
      <c r="AA215" s="11" t="s">
        <v>774</v>
      </c>
      <c r="AB215" s="11" t="s">
        <v>774</v>
      </c>
      <c r="AC215" s="11" t="s">
        <v>774</v>
      </c>
      <c r="AD215" s="11" t="s">
        <v>774</v>
      </c>
      <c r="AE215" s="11" t="s">
        <v>774</v>
      </c>
      <c r="AF215" s="11" t="s">
        <v>774</v>
      </c>
      <c r="AG215" s="11" t="s">
        <v>774</v>
      </c>
      <c r="AH215" s="11" t="s">
        <v>774</v>
      </c>
    </row>
    <row r="216" spans="2:34" ht="16.5" thickBot="1">
      <c r="B216" s="30">
        <v>2539</v>
      </c>
      <c r="C216" s="8" t="s">
        <v>1605</v>
      </c>
      <c r="D216" s="9" t="s">
        <v>529</v>
      </c>
      <c r="E216" s="11" t="s">
        <v>774</v>
      </c>
      <c r="F216" s="11" t="s">
        <v>774</v>
      </c>
      <c r="G216" s="11" t="s">
        <v>774</v>
      </c>
      <c r="H216" s="11" t="s">
        <v>774</v>
      </c>
      <c r="I216" s="11" t="s">
        <v>774</v>
      </c>
      <c r="J216" s="11" t="s">
        <v>774</v>
      </c>
      <c r="K216" s="11" t="s">
        <v>774</v>
      </c>
      <c r="L216" s="11" t="s">
        <v>774</v>
      </c>
      <c r="M216" s="11" t="s">
        <v>774</v>
      </c>
      <c r="N216" s="11" t="s">
        <v>774</v>
      </c>
      <c r="O216" s="11" t="s">
        <v>774</v>
      </c>
      <c r="P216" s="11" t="s">
        <v>774</v>
      </c>
      <c r="Q216" s="11" t="s">
        <v>774</v>
      </c>
      <c r="R216" s="11" t="s">
        <v>774</v>
      </c>
      <c r="S216" s="11" t="s">
        <v>774</v>
      </c>
      <c r="T216" s="11" t="s">
        <v>774</v>
      </c>
      <c r="U216" s="11" t="s">
        <v>774</v>
      </c>
      <c r="V216" s="11" t="s">
        <v>774</v>
      </c>
      <c r="W216" s="11" t="s">
        <v>774</v>
      </c>
      <c r="X216" s="11">
        <v>2.0119999999999999E-2</v>
      </c>
      <c r="Y216" s="11">
        <v>1.9071000000000001E-2</v>
      </c>
      <c r="Z216" s="11">
        <v>2.0205000000000001E-2</v>
      </c>
      <c r="AA216" s="11" t="s">
        <v>774</v>
      </c>
      <c r="AB216" s="11">
        <v>1.8075000000000001E-2</v>
      </c>
      <c r="AC216" s="11" t="s">
        <v>774</v>
      </c>
      <c r="AD216" s="11" t="s">
        <v>774</v>
      </c>
      <c r="AE216" s="11" t="s">
        <v>774</v>
      </c>
      <c r="AF216" s="11" t="s">
        <v>774</v>
      </c>
      <c r="AG216" s="11">
        <v>1.9139E-2</v>
      </c>
      <c r="AH216" s="11" t="s">
        <v>774</v>
      </c>
    </row>
    <row r="217" spans="2:34" ht="16.5" thickBot="1">
      <c r="B217" s="30">
        <v>5690</v>
      </c>
      <c r="C217" s="8" t="s">
        <v>1606</v>
      </c>
      <c r="D217" s="9" t="s">
        <v>529</v>
      </c>
      <c r="E217" s="11" t="s">
        <v>774</v>
      </c>
      <c r="F217" s="11" t="s">
        <v>774</v>
      </c>
      <c r="G217" s="11">
        <v>5.9534597343749969</v>
      </c>
      <c r="H217" s="11" t="s">
        <v>774</v>
      </c>
      <c r="I217" s="11">
        <v>5.9850610762942704</v>
      </c>
      <c r="J217" s="11">
        <v>5.6423624999999999</v>
      </c>
      <c r="K217" s="11">
        <v>7.5055132205882273</v>
      </c>
      <c r="L217" s="11">
        <v>7.1757750000000007</v>
      </c>
      <c r="M217" s="11">
        <v>6.6081890624999993</v>
      </c>
      <c r="N217" s="11">
        <v>7.6930886999999997</v>
      </c>
      <c r="O217" s="11">
        <v>7.2062589913043311</v>
      </c>
      <c r="P217" s="11" t="s">
        <v>774</v>
      </c>
      <c r="Q217" s="11">
        <v>6.6098554000000007</v>
      </c>
      <c r="R217" s="11">
        <v>6.2146819999999998</v>
      </c>
      <c r="S217" s="11">
        <v>6.4481602000000002</v>
      </c>
      <c r="T217" s="11">
        <v>6.2701162000000004</v>
      </c>
      <c r="U217" s="11" t="s">
        <v>774</v>
      </c>
      <c r="V217" s="11">
        <v>5.8305433846153818</v>
      </c>
      <c r="W217" s="11" t="s">
        <v>774</v>
      </c>
      <c r="X217" s="11" t="s">
        <v>774</v>
      </c>
      <c r="Y217" s="11">
        <v>5.0395056946471861</v>
      </c>
      <c r="Z217" s="11">
        <v>4.9624106999999995</v>
      </c>
      <c r="AA217" s="11">
        <v>5.2033110000000002</v>
      </c>
      <c r="AB217" s="11">
        <v>4.9371660000000004</v>
      </c>
      <c r="AC217" s="11">
        <v>5.209534576382775</v>
      </c>
      <c r="AD217" s="11">
        <v>5.2065728019607649</v>
      </c>
      <c r="AE217" s="11">
        <v>5.2625219999999997</v>
      </c>
      <c r="AF217" s="11">
        <v>5.305904</v>
      </c>
      <c r="AG217" s="11">
        <v>5.2183869999999999</v>
      </c>
      <c r="AH217" s="11">
        <v>5.2067594000677708</v>
      </c>
    </row>
    <row r="218" spans="2:34" ht="16.5" thickBot="1">
      <c r="B218" s="30">
        <v>1104</v>
      </c>
      <c r="C218" s="8" t="s">
        <v>1607</v>
      </c>
      <c r="D218" s="9" t="s">
        <v>529</v>
      </c>
      <c r="E218" s="11" t="s">
        <v>774</v>
      </c>
      <c r="F218" s="11" t="s">
        <v>774</v>
      </c>
      <c r="G218" s="11" t="s">
        <v>774</v>
      </c>
      <c r="H218" s="11" t="s">
        <v>774</v>
      </c>
      <c r="I218" s="11" t="s">
        <v>774</v>
      </c>
      <c r="J218" s="11" t="s">
        <v>774</v>
      </c>
      <c r="K218" s="11" t="s">
        <v>774</v>
      </c>
      <c r="L218" s="11">
        <v>4.6622478552631579</v>
      </c>
      <c r="M218" s="11">
        <v>4.8839932499999996</v>
      </c>
      <c r="N218" s="11" t="s">
        <v>774</v>
      </c>
      <c r="O218" s="11" t="s">
        <v>774</v>
      </c>
      <c r="P218" s="11" t="s">
        <v>774</v>
      </c>
      <c r="Q218" s="11">
        <v>4.2275555500000008</v>
      </c>
      <c r="R218" s="11" t="s">
        <v>774</v>
      </c>
      <c r="S218" s="11" t="s">
        <v>774</v>
      </c>
      <c r="T218" s="11" t="s">
        <v>774</v>
      </c>
      <c r="U218" s="11">
        <v>4.5445228000000002</v>
      </c>
      <c r="V218" s="11" t="s">
        <v>774</v>
      </c>
      <c r="W218" s="11" t="s">
        <v>774</v>
      </c>
      <c r="X218" s="11">
        <v>3.9149187000000003</v>
      </c>
      <c r="Y218" s="11" t="s">
        <v>774</v>
      </c>
      <c r="Z218" s="11" t="s">
        <v>774</v>
      </c>
      <c r="AA218" s="11" t="s">
        <v>774</v>
      </c>
      <c r="AB218" s="11" t="s">
        <v>774</v>
      </c>
      <c r="AC218" s="11" t="s">
        <v>774</v>
      </c>
      <c r="AD218" s="11" t="s">
        <v>774</v>
      </c>
      <c r="AE218" s="11" t="s">
        <v>774</v>
      </c>
      <c r="AF218" s="11" t="s">
        <v>774</v>
      </c>
      <c r="AG218" s="11" t="s">
        <v>774</v>
      </c>
      <c r="AH218" s="11" t="s">
        <v>774</v>
      </c>
    </row>
    <row r="219" spans="2:34" ht="16.5" thickBot="1">
      <c r="B219" s="30">
        <v>14101</v>
      </c>
      <c r="C219" s="8" t="s">
        <v>1608</v>
      </c>
      <c r="D219" s="9" t="s">
        <v>529</v>
      </c>
      <c r="E219" s="11" t="s">
        <v>774</v>
      </c>
      <c r="F219" s="11" t="s">
        <v>774</v>
      </c>
      <c r="G219" s="11" t="s">
        <v>774</v>
      </c>
      <c r="H219" s="11" t="s">
        <v>774</v>
      </c>
      <c r="I219" s="11" t="s">
        <v>774</v>
      </c>
      <c r="J219" s="11" t="s">
        <v>774</v>
      </c>
      <c r="K219" s="11" t="s">
        <v>774</v>
      </c>
      <c r="L219" s="11" t="s">
        <v>774</v>
      </c>
      <c r="M219" s="11" t="s">
        <v>774</v>
      </c>
      <c r="N219" s="11" t="s">
        <v>774</v>
      </c>
      <c r="O219" s="11" t="s">
        <v>774</v>
      </c>
      <c r="P219" s="11" t="s">
        <v>774</v>
      </c>
      <c r="Q219" s="11" t="s">
        <v>774</v>
      </c>
      <c r="R219" s="11" t="s">
        <v>774</v>
      </c>
      <c r="S219" s="11" t="s">
        <v>774</v>
      </c>
      <c r="T219" s="11" t="s">
        <v>774</v>
      </c>
      <c r="U219" s="11" t="s">
        <v>774</v>
      </c>
      <c r="V219" s="11" t="s">
        <v>774</v>
      </c>
      <c r="W219" s="11" t="s">
        <v>774</v>
      </c>
      <c r="X219" s="11" t="s">
        <v>774</v>
      </c>
      <c r="Y219" s="11" t="s">
        <v>774</v>
      </c>
      <c r="Z219" s="11" t="s">
        <v>774</v>
      </c>
      <c r="AA219" s="11" t="s">
        <v>774</v>
      </c>
      <c r="AB219" s="11" t="s">
        <v>774</v>
      </c>
      <c r="AC219" s="11" t="s">
        <v>774</v>
      </c>
      <c r="AD219" s="11" t="s">
        <v>774</v>
      </c>
      <c r="AE219" s="11" t="s">
        <v>774</v>
      </c>
      <c r="AF219" s="11" t="s">
        <v>774</v>
      </c>
      <c r="AG219" s="11" t="s">
        <v>774</v>
      </c>
      <c r="AH219" s="11" t="s">
        <v>774</v>
      </c>
    </row>
    <row r="220" spans="2:34" ht="16.5" thickBot="1">
      <c r="B220" s="30">
        <v>7653</v>
      </c>
      <c r="C220" s="8" t="s">
        <v>1609</v>
      </c>
      <c r="D220" s="9" t="s">
        <v>529</v>
      </c>
      <c r="E220" s="11" t="s">
        <v>774</v>
      </c>
      <c r="F220" s="11" t="s">
        <v>774</v>
      </c>
      <c r="G220" s="11" t="s">
        <v>774</v>
      </c>
      <c r="H220" s="11" t="s">
        <v>774</v>
      </c>
      <c r="I220" s="11" t="s">
        <v>774</v>
      </c>
      <c r="J220" s="11" t="s">
        <v>774</v>
      </c>
      <c r="K220" s="11" t="s">
        <v>774</v>
      </c>
      <c r="L220" s="11" t="s">
        <v>774</v>
      </c>
      <c r="M220" s="11" t="s">
        <v>774</v>
      </c>
      <c r="N220" s="11">
        <v>6.7100999999999994E-2</v>
      </c>
      <c r="O220" s="11" t="s">
        <v>774</v>
      </c>
      <c r="P220" s="11" t="s">
        <v>774</v>
      </c>
      <c r="Q220" s="11" t="s">
        <v>774</v>
      </c>
      <c r="R220" s="11" t="s">
        <v>774</v>
      </c>
      <c r="S220" s="11" t="s">
        <v>774</v>
      </c>
      <c r="T220" s="11" t="s">
        <v>774</v>
      </c>
      <c r="U220" s="11" t="s">
        <v>774</v>
      </c>
      <c r="V220" s="11" t="s">
        <v>774</v>
      </c>
      <c r="W220" s="11" t="s">
        <v>774</v>
      </c>
      <c r="X220" s="11" t="s">
        <v>774</v>
      </c>
      <c r="Y220" s="11">
        <v>4.9070999999999997E-2</v>
      </c>
      <c r="Z220" s="11" t="s">
        <v>774</v>
      </c>
      <c r="AA220" s="11" t="s">
        <v>774</v>
      </c>
      <c r="AB220" s="11" t="s">
        <v>774</v>
      </c>
      <c r="AC220" s="11" t="s">
        <v>774</v>
      </c>
      <c r="AD220" s="11" t="s">
        <v>774</v>
      </c>
      <c r="AE220" s="11" t="s">
        <v>774</v>
      </c>
      <c r="AF220" s="11" t="s">
        <v>774</v>
      </c>
      <c r="AG220" s="11" t="s">
        <v>774</v>
      </c>
      <c r="AH220" s="11" t="s">
        <v>774</v>
      </c>
    </row>
    <row r="221" spans="2:34" ht="16.5" thickBot="1">
      <c r="B221" s="30">
        <v>2943</v>
      </c>
      <c r="C221" s="8" t="s">
        <v>1610</v>
      </c>
      <c r="D221" s="9" t="s">
        <v>529</v>
      </c>
      <c r="E221" s="11" t="s">
        <v>774</v>
      </c>
      <c r="F221" s="11" t="s">
        <v>774</v>
      </c>
      <c r="G221" s="11" t="s">
        <v>774</v>
      </c>
      <c r="H221" s="11" t="s">
        <v>774</v>
      </c>
      <c r="I221" s="11" t="s">
        <v>774</v>
      </c>
      <c r="J221" s="11" t="s">
        <v>774</v>
      </c>
      <c r="K221" s="11" t="s">
        <v>774</v>
      </c>
      <c r="L221" s="11" t="s">
        <v>774</v>
      </c>
      <c r="M221" s="11" t="s">
        <v>774</v>
      </c>
      <c r="N221" s="11" t="s">
        <v>774</v>
      </c>
      <c r="O221" s="11" t="s">
        <v>774</v>
      </c>
      <c r="P221" s="11" t="s">
        <v>774</v>
      </c>
      <c r="Q221" s="11" t="s">
        <v>774</v>
      </c>
      <c r="R221" s="11" t="s">
        <v>774</v>
      </c>
      <c r="S221" s="11" t="s">
        <v>774</v>
      </c>
      <c r="T221" s="11" t="s">
        <v>774</v>
      </c>
      <c r="U221" s="11" t="s">
        <v>774</v>
      </c>
      <c r="V221" s="11" t="s">
        <v>774</v>
      </c>
      <c r="W221" s="11" t="s">
        <v>774</v>
      </c>
      <c r="X221" s="11" t="s">
        <v>774</v>
      </c>
      <c r="Y221" s="11" t="s">
        <v>774</v>
      </c>
      <c r="Z221" s="11">
        <v>7.3507253605819942</v>
      </c>
      <c r="AA221" s="11" t="s">
        <v>774</v>
      </c>
      <c r="AB221" s="11" t="s">
        <v>774</v>
      </c>
      <c r="AC221" s="11" t="s">
        <v>774</v>
      </c>
      <c r="AD221" s="11" t="s">
        <v>774</v>
      </c>
      <c r="AE221" s="11" t="s">
        <v>774</v>
      </c>
      <c r="AF221" s="11" t="s">
        <v>774</v>
      </c>
      <c r="AG221" s="11" t="s">
        <v>774</v>
      </c>
      <c r="AH221" s="11">
        <v>7.4544220999999995</v>
      </c>
    </row>
    <row r="222" spans="2:34" ht="16.5" thickBot="1">
      <c r="B222" s="30">
        <v>3964</v>
      </c>
      <c r="C222" s="8" t="s">
        <v>1728</v>
      </c>
      <c r="D222" s="9" t="s">
        <v>529</v>
      </c>
      <c r="E222" s="11" t="s">
        <v>774</v>
      </c>
      <c r="F222" s="11" t="s">
        <v>774</v>
      </c>
      <c r="G222" s="11" t="s">
        <v>774</v>
      </c>
      <c r="H222" s="11" t="s">
        <v>774</v>
      </c>
      <c r="I222" s="11" t="s">
        <v>774</v>
      </c>
      <c r="J222" s="11" t="s">
        <v>774</v>
      </c>
      <c r="K222" s="11" t="s">
        <v>774</v>
      </c>
      <c r="L222" s="11" t="s">
        <v>774</v>
      </c>
      <c r="M222" s="11" t="s">
        <v>774</v>
      </c>
      <c r="N222" s="11">
        <v>1.3640608799999999E-2</v>
      </c>
      <c r="O222" s="11" t="s">
        <v>774</v>
      </c>
      <c r="P222" s="11" t="s">
        <v>774</v>
      </c>
      <c r="Q222" s="11" t="s">
        <v>774</v>
      </c>
      <c r="R222" s="11" t="s">
        <v>774</v>
      </c>
      <c r="S222" s="11" t="s">
        <v>774</v>
      </c>
      <c r="T222" s="11" t="s">
        <v>774</v>
      </c>
      <c r="U222" s="11" t="s">
        <v>774</v>
      </c>
      <c r="V222" s="11" t="s">
        <v>774</v>
      </c>
      <c r="W222" s="11" t="s">
        <v>774</v>
      </c>
      <c r="X222" s="11" t="s">
        <v>774</v>
      </c>
      <c r="Y222" s="11" t="s">
        <v>774</v>
      </c>
      <c r="Z222" s="11" t="s">
        <v>774</v>
      </c>
      <c r="AA222" s="11" t="s">
        <v>774</v>
      </c>
      <c r="AB222" s="11">
        <v>1.0350520200000001E-2</v>
      </c>
      <c r="AC222" s="11" t="s">
        <v>774</v>
      </c>
      <c r="AD222" s="11" t="s">
        <v>774</v>
      </c>
      <c r="AE222" s="11" t="s">
        <v>774</v>
      </c>
      <c r="AF222" s="11" t="s">
        <v>774</v>
      </c>
      <c r="AG222" s="11" t="s">
        <v>774</v>
      </c>
      <c r="AH222" s="11" t="s">
        <v>774</v>
      </c>
    </row>
    <row r="223" spans="2:34" ht="16.5" thickBot="1">
      <c r="B223" s="30">
        <v>4157</v>
      </c>
      <c r="C223" s="8" t="s">
        <v>1611</v>
      </c>
      <c r="D223" s="9" t="s">
        <v>529</v>
      </c>
      <c r="E223" s="11" t="s">
        <v>774</v>
      </c>
      <c r="F223" s="11" t="s">
        <v>774</v>
      </c>
      <c r="G223" s="11" t="s">
        <v>774</v>
      </c>
      <c r="H223" s="11" t="s">
        <v>774</v>
      </c>
      <c r="I223" s="11" t="s">
        <v>774</v>
      </c>
      <c r="J223" s="11" t="s">
        <v>774</v>
      </c>
      <c r="K223" s="11" t="s">
        <v>774</v>
      </c>
      <c r="L223" s="11" t="s">
        <v>774</v>
      </c>
      <c r="M223" s="11" t="s">
        <v>774</v>
      </c>
      <c r="N223" s="11" t="s">
        <v>774</v>
      </c>
      <c r="O223" s="11" t="s">
        <v>774</v>
      </c>
      <c r="P223" s="11" t="s">
        <v>774</v>
      </c>
      <c r="Q223" s="11" t="s">
        <v>774</v>
      </c>
      <c r="R223" s="11" t="s">
        <v>774</v>
      </c>
      <c r="S223" s="11" t="s">
        <v>774</v>
      </c>
      <c r="T223" s="11" t="s">
        <v>774</v>
      </c>
      <c r="U223" s="11" t="s">
        <v>774</v>
      </c>
      <c r="V223" s="11" t="s">
        <v>774</v>
      </c>
      <c r="W223" s="11" t="s">
        <v>774</v>
      </c>
      <c r="X223" s="11" t="s">
        <v>774</v>
      </c>
      <c r="Y223" s="11">
        <v>1.8426610000000001</v>
      </c>
      <c r="Z223" s="11" t="s">
        <v>774</v>
      </c>
      <c r="AA223" s="11" t="s">
        <v>774</v>
      </c>
      <c r="AB223" s="11" t="s">
        <v>774</v>
      </c>
      <c r="AC223" s="11" t="s">
        <v>774</v>
      </c>
      <c r="AD223" s="11" t="s">
        <v>774</v>
      </c>
      <c r="AE223" s="11" t="s">
        <v>774</v>
      </c>
      <c r="AF223" s="11" t="s">
        <v>774</v>
      </c>
      <c r="AG223" s="11" t="s">
        <v>774</v>
      </c>
      <c r="AH223" s="11" t="s">
        <v>774</v>
      </c>
    </row>
    <row r="224" spans="2:34" ht="16.5" thickBot="1">
      <c r="B224" s="30">
        <v>2577</v>
      </c>
      <c r="C224" s="8" t="s">
        <v>1612</v>
      </c>
      <c r="D224" s="9" t="s">
        <v>529</v>
      </c>
      <c r="E224" s="11">
        <v>2.8988197973973097E-2</v>
      </c>
      <c r="F224" s="11">
        <v>2.9221036738925614E-2</v>
      </c>
      <c r="G224" s="11">
        <v>2.6603437577130441E-2</v>
      </c>
      <c r="H224" s="11">
        <v>2.6695096201400481E-2</v>
      </c>
      <c r="I224" s="11">
        <v>3.0699210029426646E-2</v>
      </c>
      <c r="J224" s="11">
        <v>2.9829852830894996E-2</v>
      </c>
      <c r="K224" s="11">
        <v>3.1447903455647644E-2</v>
      </c>
      <c r="L224" s="11">
        <v>3.691671446202123E-2</v>
      </c>
      <c r="M224" s="11">
        <v>3.2613993678673125E-2</v>
      </c>
      <c r="N224" s="11">
        <v>3.2035988433614548E-2</v>
      </c>
      <c r="O224" s="11">
        <v>3.0642133560805949E-2</v>
      </c>
      <c r="P224" s="11">
        <v>2.9761850249383673E-2</v>
      </c>
      <c r="Q224" s="11">
        <v>2.8720143499030515E-2</v>
      </c>
      <c r="R224" s="11">
        <v>2.7855949323708912E-2</v>
      </c>
      <c r="S224" s="11">
        <v>2.7552003953955274E-2</v>
      </c>
      <c r="T224" s="11">
        <v>2.7065300922033509E-2</v>
      </c>
      <c r="U224" s="11">
        <v>2.6494376679008284E-2</v>
      </c>
      <c r="V224" s="11">
        <v>2.6589488332818365E-2</v>
      </c>
      <c r="W224" s="11">
        <v>2.6122056439940533E-2</v>
      </c>
      <c r="X224" s="11">
        <v>2.512864785760726E-2</v>
      </c>
      <c r="Y224" s="11">
        <v>2.439870142436238E-2</v>
      </c>
      <c r="Z224" s="11">
        <v>2.3977332116504557E-2</v>
      </c>
      <c r="AA224" s="11">
        <v>2.4064545892813628E-2</v>
      </c>
      <c r="AB224" s="11">
        <v>2.3665790749421607E-2</v>
      </c>
      <c r="AC224" s="11">
        <v>2.3979826554453819E-2</v>
      </c>
      <c r="AD224" s="11">
        <v>2.4081335304467655E-2</v>
      </c>
      <c r="AE224" s="11">
        <v>2.4452546761890275E-2</v>
      </c>
      <c r="AF224" s="11">
        <v>2.4200285334764579E-2</v>
      </c>
      <c r="AG224" s="11">
        <v>2.4603961811496509E-2</v>
      </c>
      <c r="AH224" s="11">
        <v>2.475030720536019E-2</v>
      </c>
    </row>
    <row r="225" spans="2:34" ht="16.5" thickBot="1">
      <c r="B225" s="30">
        <v>32684</v>
      </c>
      <c r="C225" s="8" t="s">
        <v>1613</v>
      </c>
      <c r="D225" s="9" t="s">
        <v>529</v>
      </c>
      <c r="E225" s="11" t="s">
        <v>774</v>
      </c>
      <c r="F225" s="11" t="s">
        <v>774</v>
      </c>
      <c r="G225" s="11">
        <v>0.39546189900000001</v>
      </c>
      <c r="H225" s="11">
        <v>0.3672269869</v>
      </c>
      <c r="I225" s="11">
        <v>0.37813808500000001</v>
      </c>
      <c r="J225" s="11">
        <v>0.38333</v>
      </c>
      <c r="K225" s="11" t="s">
        <v>774</v>
      </c>
      <c r="L225" s="11">
        <v>0.51302948289999994</v>
      </c>
      <c r="M225" s="11">
        <v>0.48245458749999998</v>
      </c>
      <c r="N225" s="11">
        <v>0.44938725400000001</v>
      </c>
      <c r="O225" s="11">
        <v>0.43678067520000002</v>
      </c>
      <c r="P225" s="11">
        <v>0.42614611749999998</v>
      </c>
      <c r="Q225" s="11">
        <v>0.44065946830000002</v>
      </c>
      <c r="R225" s="11">
        <v>0.41502907999999999</v>
      </c>
      <c r="S225" s="11">
        <v>0.40821810289999999</v>
      </c>
      <c r="T225" s="11">
        <v>0.3990857344</v>
      </c>
      <c r="U225" s="11">
        <v>0.38556000000000001</v>
      </c>
      <c r="V225" s="11" t="s">
        <v>774</v>
      </c>
      <c r="W225" s="11">
        <v>0.3598903</v>
      </c>
      <c r="X225" s="11">
        <v>0.36686284250000001</v>
      </c>
      <c r="Y225" s="11">
        <v>0.31983801519999999</v>
      </c>
      <c r="Z225" s="11">
        <v>0.31636999999999998</v>
      </c>
      <c r="AA225" s="11">
        <v>0.31571442709999997</v>
      </c>
      <c r="AB225" s="11">
        <v>0.33196999999999999</v>
      </c>
      <c r="AC225" s="11">
        <v>0.32508428749999996</v>
      </c>
      <c r="AD225" s="11" t="s">
        <v>774</v>
      </c>
      <c r="AE225" s="11">
        <v>0.3253247923</v>
      </c>
      <c r="AF225" s="11" t="s">
        <v>774</v>
      </c>
      <c r="AG225" s="11">
        <v>0.31630999999999998</v>
      </c>
      <c r="AH225" s="11">
        <v>0.30785600000000002</v>
      </c>
    </row>
    <row r="226" spans="2:34" ht="16.5" thickBot="1">
      <c r="B226" s="30">
        <v>21585</v>
      </c>
      <c r="C226" s="8" t="s">
        <v>1729</v>
      </c>
      <c r="D226" s="9" t="s">
        <v>529</v>
      </c>
      <c r="E226" s="11" t="s">
        <v>774</v>
      </c>
      <c r="F226" s="11" t="s">
        <v>774</v>
      </c>
      <c r="G226" s="11" t="s">
        <v>774</v>
      </c>
      <c r="H226" s="11" t="s">
        <v>774</v>
      </c>
      <c r="I226" s="11" t="s">
        <v>774</v>
      </c>
      <c r="J226" s="11" t="s">
        <v>774</v>
      </c>
      <c r="K226" s="11" t="s">
        <v>774</v>
      </c>
      <c r="L226" s="11" t="s">
        <v>774</v>
      </c>
      <c r="M226" s="11" t="s">
        <v>774</v>
      </c>
      <c r="N226" s="11" t="s">
        <v>774</v>
      </c>
      <c r="O226" s="11" t="s">
        <v>774</v>
      </c>
      <c r="P226" s="11" t="s">
        <v>774</v>
      </c>
      <c r="Q226" s="11" t="s">
        <v>774</v>
      </c>
      <c r="R226" s="11" t="s">
        <v>774</v>
      </c>
      <c r="S226" s="11" t="s">
        <v>774</v>
      </c>
      <c r="T226" s="11" t="s">
        <v>774</v>
      </c>
      <c r="U226" s="11" t="s">
        <v>774</v>
      </c>
      <c r="V226" s="11" t="s">
        <v>774</v>
      </c>
      <c r="W226" s="11" t="s">
        <v>774</v>
      </c>
      <c r="X226" s="11" t="s">
        <v>774</v>
      </c>
      <c r="Y226" s="11" t="s">
        <v>774</v>
      </c>
      <c r="Z226" s="11" t="s">
        <v>774</v>
      </c>
      <c r="AA226" s="11" t="s">
        <v>774</v>
      </c>
      <c r="AB226" s="11" t="s">
        <v>774</v>
      </c>
      <c r="AC226" s="11" t="s">
        <v>774</v>
      </c>
      <c r="AD226" s="11" t="s">
        <v>774</v>
      </c>
      <c r="AE226" s="11" t="s">
        <v>774</v>
      </c>
      <c r="AF226" s="11" t="s">
        <v>774</v>
      </c>
      <c r="AG226" s="11" t="s">
        <v>774</v>
      </c>
      <c r="AH226" s="11" t="s">
        <v>774</v>
      </c>
    </row>
    <row r="227" spans="2:34" ht="16.5" thickBot="1">
      <c r="B227" s="30">
        <v>36671</v>
      </c>
      <c r="C227" s="8" t="s">
        <v>1695</v>
      </c>
      <c r="D227" s="9" t="s">
        <v>529</v>
      </c>
      <c r="E227" s="11" t="s">
        <v>774</v>
      </c>
      <c r="F227" s="11" t="s">
        <v>774</v>
      </c>
      <c r="G227" s="11" t="s">
        <v>774</v>
      </c>
      <c r="H227" s="11">
        <v>0.22911092999999999</v>
      </c>
      <c r="I227" s="11" t="s">
        <v>774</v>
      </c>
      <c r="J227" s="11" t="s">
        <v>774</v>
      </c>
      <c r="K227" s="11" t="s">
        <v>774</v>
      </c>
      <c r="L227" s="11" t="s">
        <v>774</v>
      </c>
      <c r="M227" s="11" t="s">
        <v>774</v>
      </c>
      <c r="N227" s="11" t="s">
        <v>774</v>
      </c>
      <c r="O227" s="11" t="s">
        <v>774</v>
      </c>
      <c r="P227" s="11" t="s">
        <v>774</v>
      </c>
      <c r="Q227" s="11" t="s">
        <v>774</v>
      </c>
      <c r="R227" s="11" t="s">
        <v>774</v>
      </c>
      <c r="S227" s="11" t="s">
        <v>774</v>
      </c>
      <c r="T227" s="11" t="s">
        <v>774</v>
      </c>
      <c r="U227" s="11">
        <v>0.23444202500000003</v>
      </c>
      <c r="V227" s="11" t="s">
        <v>774</v>
      </c>
      <c r="W227" s="11" t="s">
        <v>774</v>
      </c>
      <c r="X227" s="11" t="s">
        <v>774</v>
      </c>
      <c r="Y227" s="11" t="s">
        <v>774</v>
      </c>
      <c r="Z227" s="11" t="s">
        <v>774</v>
      </c>
      <c r="AA227" s="11" t="s">
        <v>774</v>
      </c>
      <c r="AB227" s="11" t="s">
        <v>774</v>
      </c>
      <c r="AC227" s="11" t="s">
        <v>774</v>
      </c>
      <c r="AD227" s="11" t="s">
        <v>774</v>
      </c>
      <c r="AE227" s="11" t="s">
        <v>774</v>
      </c>
      <c r="AF227" s="11" t="s">
        <v>774</v>
      </c>
      <c r="AG227" s="11" t="s">
        <v>774</v>
      </c>
      <c r="AH227" s="11">
        <v>0.11906085199999999</v>
      </c>
    </row>
    <row r="228" spans="2:34" ht="16.5" thickBot="1">
      <c r="B228" s="30">
        <v>6210</v>
      </c>
      <c r="C228" s="8" t="s">
        <v>1614</v>
      </c>
      <c r="D228" s="9" t="s">
        <v>529</v>
      </c>
      <c r="E228" s="11">
        <v>0.60185240073442625</v>
      </c>
      <c r="F228" s="11">
        <v>0.61847001535990298</v>
      </c>
      <c r="G228" s="11">
        <v>0.55229927818728752</v>
      </c>
      <c r="H228" s="11">
        <v>0.51932057371206053</v>
      </c>
      <c r="I228" s="11">
        <v>0.53897741252739118</v>
      </c>
      <c r="J228" s="11">
        <v>0.53605854939137365</v>
      </c>
      <c r="K228" s="11">
        <v>0.56421212534236176</v>
      </c>
      <c r="L228" s="11">
        <v>0.59807862897232433</v>
      </c>
      <c r="M228" s="11">
        <v>0.6015043412919544</v>
      </c>
      <c r="N228" s="11">
        <v>0.61929289709965629</v>
      </c>
      <c r="O228" s="11">
        <v>0.60254705361052963</v>
      </c>
      <c r="P228" s="11">
        <v>0.58225400295875795</v>
      </c>
      <c r="Q228" s="11">
        <v>0.56031495691490441</v>
      </c>
      <c r="R228" s="11">
        <v>0.54860217465705141</v>
      </c>
      <c r="S228" s="11">
        <v>0.54688003245253747</v>
      </c>
      <c r="T228" s="11">
        <v>0.52936054712305225</v>
      </c>
      <c r="U228" s="11">
        <v>0.52011713119597025</v>
      </c>
      <c r="V228" s="11">
        <v>0.52551804007185476</v>
      </c>
      <c r="W228" s="11">
        <v>0.52277931440494152</v>
      </c>
      <c r="X228" s="11">
        <v>0.51111384870625465</v>
      </c>
      <c r="Y228" s="11">
        <v>0.46254131167372647</v>
      </c>
      <c r="Z228" s="11">
        <v>0.44036886599778263</v>
      </c>
      <c r="AA228" s="11">
        <v>0.45582410763302755</v>
      </c>
      <c r="AB228" s="11">
        <v>0.46047732202346048</v>
      </c>
      <c r="AC228" s="11">
        <v>0.4613300243215252</v>
      </c>
      <c r="AD228" s="11">
        <v>0.46015877065998095</v>
      </c>
      <c r="AE228" s="11">
        <v>0.46714013999999998</v>
      </c>
      <c r="AF228" s="11">
        <v>0.46767339295495491</v>
      </c>
      <c r="AG228" s="11">
        <v>0.45104995890163935</v>
      </c>
      <c r="AH228" s="11">
        <v>0.45193855901142854</v>
      </c>
    </row>
    <row r="229" spans="2:34" ht="16.5" thickBot="1">
      <c r="B229" s="30">
        <v>26998</v>
      </c>
      <c r="C229" s="8" t="s">
        <v>1615</v>
      </c>
      <c r="D229" s="9" t="s">
        <v>529</v>
      </c>
      <c r="E229" s="11">
        <v>0.46742039999999996</v>
      </c>
      <c r="F229" s="11" t="s">
        <v>774</v>
      </c>
      <c r="G229" s="11" t="s">
        <v>774</v>
      </c>
      <c r="H229" s="11" t="s">
        <v>774</v>
      </c>
      <c r="I229" s="11" t="s">
        <v>774</v>
      </c>
      <c r="J229" s="11" t="s">
        <v>774</v>
      </c>
      <c r="K229" s="11">
        <v>0.51778725000000003</v>
      </c>
      <c r="L229" s="11" t="s">
        <v>774</v>
      </c>
      <c r="M229" s="11" t="s">
        <v>774</v>
      </c>
      <c r="N229" s="11" t="s">
        <v>774</v>
      </c>
      <c r="O229" s="11">
        <v>0.45321609214285508</v>
      </c>
      <c r="P229" s="11">
        <v>0.44829846990019723</v>
      </c>
      <c r="Q229" s="11" t="s">
        <v>774</v>
      </c>
      <c r="R229" s="11">
        <v>0.44511000000000001</v>
      </c>
      <c r="S229" s="11">
        <v>0.41721644000000002</v>
      </c>
      <c r="T229" s="11" t="s">
        <v>774</v>
      </c>
      <c r="U229" s="11" t="s">
        <v>774</v>
      </c>
      <c r="V229" s="11" t="s">
        <v>774</v>
      </c>
      <c r="W229" s="11">
        <v>0.32033211</v>
      </c>
      <c r="X229" s="11" t="s">
        <v>774</v>
      </c>
      <c r="Y229" s="11">
        <v>0.290910777761622</v>
      </c>
      <c r="Z229" s="11" t="s">
        <v>774</v>
      </c>
      <c r="AA229" s="11" t="s">
        <v>774</v>
      </c>
      <c r="AB229" s="11" t="s">
        <v>774</v>
      </c>
      <c r="AC229" s="11">
        <v>0.29341899999999999</v>
      </c>
      <c r="AD229" s="11" t="s">
        <v>774</v>
      </c>
      <c r="AE229" s="11" t="s">
        <v>774</v>
      </c>
      <c r="AF229" s="11" t="s">
        <v>774</v>
      </c>
      <c r="AG229" s="11" t="s">
        <v>774</v>
      </c>
      <c r="AH229" s="11" t="s">
        <v>774</v>
      </c>
    </row>
    <row r="230" spans="2:34" ht="16.5" thickBot="1">
      <c r="B230" s="30">
        <v>12623</v>
      </c>
      <c r="C230" s="8" t="s">
        <v>1730</v>
      </c>
      <c r="D230" s="9" t="s">
        <v>529</v>
      </c>
      <c r="E230" s="11" t="s">
        <v>774</v>
      </c>
      <c r="F230" s="11" t="s">
        <v>774</v>
      </c>
      <c r="G230" s="11" t="s">
        <v>774</v>
      </c>
      <c r="H230" s="11" t="s">
        <v>774</v>
      </c>
      <c r="I230" s="11" t="s">
        <v>774</v>
      </c>
      <c r="J230" s="11" t="s">
        <v>774</v>
      </c>
      <c r="K230" s="11" t="s">
        <v>774</v>
      </c>
      <c r="L230" s="11" t="s">
        <v>774</v>
      </c>
      <c r="M230" s="11" t="s">
        <v>774</v>
      </c>
      <c r="N230" s="11" t="s">
        <v>774</v>
      </c>
      <c r="O230" s="11" t="s">
        <v>774</v>
      </c>
      <c r="P230" s="11" t="s">
        <v>774</v>
      </c>
      <c r="Q230" s="11" t="s">
        <v>774</v>
      </c>
      <c r="R230" s="11" t="s">
        <v>774</v>
      </c>
      <c r="S230" s="11" t="s">
        <v>774</v>
      </c>
      <c r="T230" s="11" t="s">
        <v>774</v>
      </c>
      <c r="U230" s="11" t="s">
        <v>774</v>
      </c>
      <c r="V230" s="11" t="s">
        <v>774</v>
      </c>
      <c r="W230" s="11" t="s">
        <v>774</v>
      </c>
      <c r="X230" s="11" t="s">
        <v>774</v>
      </c>
      <c r="Y230" s="11" t="s">
        <v>774</v>
      </c>
      <c r="Z230" s="11" t="s">
        <v>774</v>
      </c>
      <c r="AA230" s="11" t="s">
        <v>774</v>
      </c>
      <c r="AB230" s="11" t="s">
        <v>774</v>
      </c>
      <c r="AC230" s="11" t="s">
        <v>774</v>
      </c>
      <c r="AD230" s="11" t="s">
        <v>774</v>
      </c>
      <c r="AE230" s="11" t="s">
        <v>774</v>
      </c>
      <c r="AF230" s="11" t="s">
        <v>774</v>
      </c>
      <c r="AG230" s="11" t="s">
        <v>774</v>
      </c>
      <c r="AH230" s="11" t="s">
        <v>774</v>
      </c>
    </row>
    <row r="231" spans="2:34" ht="16.5" thickBot="1">
      <c r="B231" s="30">
        <v>23149</v>
      </c>
      <c r="C231" s="8" t="s">
        <v>1616</v>
      </c>
      <c r="D231" s="9" t="s">
        <v>529</v>
      </c>
      <c r="E231" s="11">
        <v>0.577264</v>
      </c>
      <c r="F231" s="11" t="s">
        <v>774</v>
      </c>
      <c r="G231" s="11" t="s">
        <v>774</v>
      </c>
      <c r="H231" s="11">
        <v>0.47423100000000001</v>
      </c>
      <c r="I231" s="11" t="s">
        <v>774</v>
      </c>
      <c r="J231" s="11" t="s">
        <v>774</v>
      </c>
      <c r="K231" s="11" t="s">
        <v>774</v>
      </c>
      <c r="L231" s="11" t="s">
        <v>774</v>
      </c>
      <c r="M231" s="11" t="s">
        <v>774</v>
      </c>
      <c r="N231" s="11" t="s">
        <v>774</v>
      </c>
      <c r="O231" s="11" t="s">
        <v>774</v>
      </c>
      <c r="P231" s="11" t="s">
        <v>774</v>
      </c>
      <c r="Q231" s="11" t="s">
        <v>774</v>
      </c>
      <c r="R231" s="11" t="s">
        <v>774</v>
      </c>
      <c r="S231" s="11" t="s">
        <v>774</v>
      </c>
      <c r="T231" s="11" t="s">
        <v>774</v>
      </c>
      <c r="U231" s="11" t="s">
        <v>774</v>
      </c>
      <c r="V231" s="11" t="s">
        <v>774</v>
      </c>
      <c r="W231" s="11" t="s">
        <v>774</v>
      </c>
      <c r="X231" s="11">
        <v>0.42303400000000002</v>
      </c>
      <c r="Y231" s="11">
        <v>0.40556500000000001</v>
      </c>
      <c r="Z231" s="11" t="s">
        <v>774</v>
      </c>
      <c r="AA231" s="11" t="s">
        <v>774</v>
      </c>
      <c r="AB231" s="11" t="s">
        <v>774</v>
      </c>
      <c r="AC231" s="11" t="s">
        <v>774</v>
      </c>
      <c r="AD231" s="11" t="s">
        <v>774</v>
      </c>
      <c r="AE231" s="11" t="s">
        <v>774</v>
      </c>
      <c r="AF231" s="11" t="s">
        <v>774</v>
      </c>
      <c r="AG231" s="11" t="s">
        <v>774</v>
      </c>
      <c r="AH231" s="11" t="s">
        <v>774</v>
      </c>
    </row>
    <row r="232" spans="2:34" ht="16.5" thickBot="1">
      <c r="B232" s="30">
        <v>5994</v>
      </c>
      <c r="C232" s="8" t="s">
        <v>1617</v>
      </c>
      <c r="D232" s="9" t="s">
        <v>529</v>
      </c>
      <c r="E232" s="12">
        <v>3.07240434574702E-5</v>
      </c>
      <c r="F232" s="12">
        <v>3.0352065299634271E-5</v>
      </c>
      <c r="G232" s="12">
        <v>2.8618683378323086E-5</v>
      </c>
      <c r="H232" s="12">
        <v>2.6736954973556189E-5</v>
      </c>
      <c r="I232" s="12">
        <v>2.741500610351955E-5</v>
      </c>
      <c r="J232" s="12">
        <v>2.6815666666248454E-5</v>
      </c>
      <c r="K232" s="12">
        <v>2.9618433126441349E-5</v>
      </c>
      <c r="L232" s="12">
        <v>2.9637958608200022E-5</v>
      </c>
      <c r="M232" s="12">
        <v>2.9817179262835891E-5</v>
      </c>
      <c r="N232" s="12">
        <v>3.0331793244625816E-5</v>
      </c>
      <c r="O232" s="12">
        <v>2.9806943069376002E-5</v>
      </c>
      <c r="P232" s="12">
        <v>2.8316727898450121E-5</v>
      </c>
      <c r="Q232" s="12">
        <v>2.7767784653108964E-5</v>
      </c>
      <c r="R232" s="12">
        <v>2.7311486586085616E-5</v>
      </c>
      <c r="S232" s="12">
        <v>2.7388397797943788E-5</v>
      </c>
      <c r="T232" s="12">
        <v>2.6579806098278552E-5</v>
      </c>
      <c r="U232" s="12">
        <v>2.6647529989363408E-5</v>
      </c>
      <c r="V232" s="12">
        <v>2.6656441680503536E-5</v>
      </c>
      <c r="W232" s="12">
        <v>2.5542166333314649E-5</v>
      </c>
      <c r="X232" s="12">
        <v>2.5397393257629563E-5</v>
      </c>
      <c r="Y232" s="12">
        <v>2.358864241068952E-5</v>
      </c>
      <c r="Z232" s="12">
        <v>2.303638967563159E-5</v>
      </c>
      <c r="AA232" s="12">
        <v>2.3180798858177602E-5</v>
      </c>
      <c r="AB232" s="12">
        <v>2.3098582514166678E-5</v>
      </c>
      <c r="AC232" s="12">
        <v>2.4722350922233385E-5</v>
      </c>
      <c r="AD232" s="12">
        <v>2.5482036080818408E-5</v>
      </c>
      <c r="AE232" s="12">
        <v>2.5422323304514154E-5</v>
      </c>
      <c r="AF232" s="12">
        <v>2.5963663064001432E-5</v>
      </c>
      <c r="AG232" s="12">
        <v>2.4434888620653474E-5</v>
      </c>
      <c r="AH232" s="12">
        <v>2.402503554373522E-5</v>
      </c>
    </row>
    <row r="233" spans="2:34" ht="16.5" thickBot="1">
      <c r="B233" s="30">
        <v>5691</v>
      </c>
      <c r="C233" s="8" t="s">
        <v>1618</v>
      </c>
      <c r="D233" s="9" t="s">
        <v>529</v>
      </c>
      <c r="E233" s="11" t="s">
        <v>774</v>
      </c>
      <c r="F233" s="11" t="s">
        <v>774</v>
      </c>
      <c r="G233" s="11" t="s">
        <v>774</v>
      </c>
      <c r="H233" s="11" t="s">
        <v>774</v>
      </c>
      <c r="I233" s="11" t="s">
        <v>774</v>
      </c>
      <c r="J233" s="11" t="s">
        <v>774</v>
      </c>
      <c r="K233" s="11" t="s">
        <v>774</v>
      </c>
      <c r="L233" s="11" t="s">
        <v>774</v>
      </c>
      <c r="M233" s="11" t="s">
        <v>774</v>
      </c>
      <c r="N233" s="11" t="s">
        <v>774</v>
      </c>
      <c r="O233" s="11" t="s">
        <v>774</v>
      </c>
      <c r="P233" s="11" t="s">
        <v>774</v>
      </c>
      <c r="Q233" s="11" t="s">
        <v>774</v>
      </c>
      <c r="R233" s="11" t="s">
        <v>774</v>
      </c>
      <c r="S233" s="11" t="s">
        <v>774</v>
      </c>
      <c r="T233" s="11" t="s">
        <v>774</v>
      </c>
      <c r="U233" s="11" t="s">
        <v>774</v>
      </c>
      <c r="V233" s="11" t="s">
        <v>774</v>
      </c>
      <c r="W233" s="11" t="s">
        <v>774</v>
      </c>
      <c r="X233" s="11" t="s">
        <v>774</v>
      </c>
      <c r="Y233" s="11" t="s">
        <v>774</v>
      </c>
      <c r="Z233" s="11" t="s">
        <v>774</v>
      </c>
      <c r="AA233" s="11" t="s">
        <v>774</v>
      </c>
      <c r="AB233" s="11" t="s">
        <v>774</v>
      </c>
      <c r="AC233" s="11" t="s">
        <v>774</v>
      </c>
      <c r="AD233" s="11" t="s">
        <v>774</v>
      </c>
      <c r="AE233" s="11" t="s">
        <v>774</v>
      </c>
      <c r="AF233" s="11" t="s">
        <v>774</v>
      </c>
      <c r="AG233" s="11" t="s">
        <v>774</v>
      </c>
      <c r="AH233" s="11" t="s">
        <v>774</v>
      </c>
    </row>
    <row r="234" spans="2:34" ht="16.5" thickBot="1">
      <c r="B234" s="30">
        <v>33038</v>
      </c>
      <c r="C234" s="8" t="s">
        <v>1670</v>
      </c>
      <c r="D234" s="9" t="s">
        <v>529</v>
      </c>
      <c r="E234" s="11" t="s">
        <v>774</v>
      </c>
      <c r="F234" s="11">
        <v>0.16916450399999999</v>
      </c>
      <c r="G234" s="11">
        <v>0.16460895</v>
      </c>
      <c r="H234" s="11">
        <v>0.15627996029999999</v>
      </c>
      <c r="I234" s="11">
        <v>0.1610773496</v>
      </c>
      <c r="J234" s="11">
        <v>0.15847</v>
      </c>
      <c r="K234" s="11" t="s">
        <v>774</v>
      </c>
      <c r="L234" s="11">
        <v>0.16248217500000001</v>
      </c>
      <c r="M234" s="11">
        <v>0.15179295000000001</v>
      </c>
      <c r="N234" s="11">
        <v>0.16337146799999999</v>
      </c>
      <c r="O234" s="11" t="s">
        <v>774</v>
      </c>
      <c r="P234" s="11" t="s">
        <v>774</v>
      </c>
      <c r="Q234" s="11">
        <v>0.16772000000000001</v>
      </c>
      <c r="R234" s="11">
        <v>0.15824143669999999</v>
      </c>
      <c r="S234" s="11">
        <v>0.16137000000000001</v>
      </c>
      <c r="T234" s="11">
        <v>0.14837</v>
      </c>
      <c r="U234" s="11" t="s">
        <v>774</v>
      </c>
      <c r="V234" s="11">
        <v>0.14814157659999999</v>
      </c>
      <c r="W234" s="11">
        <v>0.15533</v>
      </c>
      <c r="X234" s="11">
        <v>0.15390000000000001</v>
      </c>
      <c r="Y234" s="11">
        <v>0.14025979159999999</v>
      </c>
      <c r="Z234" s="11">
        <v>0.1230234415</v>
      </c>
      <c r="AA234" s="11" t="s">
        <v>774</v>
      </c>
      <c r="AB234" s="11" t="s">
        <v>774</v>
      </c>
      <c r="AC234" s="11">
        <v>0.1304188</v>
      </c>
      <c r="AD234" s="11" t="s">
        <v>774</v>
      </c>
      <c r="AE234" s="11" t="s">
        <v>774</v>
      </c>
      <c r="AF234" s="11">
        <v>0.15721163699999999</v>
      </c>
      <c r="AG234" s="11">
        <v>0.1520474715</v>
      </c>
      <c r="AH234" s="11">
        <v>0.16179306890294104</v>
      </c>
    </row>
    <row r="235" spans="2:34" ht="16.5" thickBot="1">
      <c r="B235" s="30">
        <v>2586</v>
      </c>
      <c r="C235" s="8" t="s">
        <v>1619</v>
      </c>
      <c r="D235" s="9" t="s">
        <v>529</v>
      </c>
      <c r="E235" s="11">
        <v>3.0046769760405914</v>
      </c>
      <c r="F235" s="11">
        <v>3.1640453869328495</v>
      </c>
      <c r="G235" s="11">
        <v>2.7246293613016084</v>
      </c>
      <c r="H235" s="11">
        <v>2.5408471737225264</v>
      </c>
      <c r="I235" s="11">
        <v>2.5487803257629897</v>
      </c>
      <c r="J235" s="11">
        <v>2.4406131125902677</v>
      </c>
      <c r="K235" s="11">
        <v>2.6134984265270571</v>
      </c>
      <c r="L235" s="11">
        <v>2.5213555417608546</v>
      </c>
      <c r="M235" s="11">
        <v>2.5394784843201919</v>
      </c>
      <c r="N235" s="11">
        <v>2.6097166635175215</v>
      </c>
      <c r="O235" s="11">
        <v>2.4427258082221961</v>
      </c>
      <c r="P235" s="11">
        <v>2.3986781049367463</v>
      </c>
      <c r="Q235" s="11">
        <v>2.2657460247548062</v>
      </c>
      <c r="R235" s="11">
        <v>2.13690406697881</v>
      </c>
      <c r="S235" s="11">
        <v>2.1571642449170549</v>
      </c>
      <c r="T235" s="11">
        <v>2.0736170994942187</v>
      </c>
      <c r="U235" s="11">
        <v>2.0102259332804322</v>
      </c>
      <c r="V235" s="11">
        <v>2.0663140099506059</v>
      </c>
      <c r="W235" s="11">
        <v>1.9532199077762131</v>
      </c>
      <c r="X235" s="11">
        <v>1.9537647817006518</v>
      </c>
      <c r="Y235" s="11">
        <v>1.8035702641421174</v>
      </c>
      <c r="Z235" s="11">
        <v>1.6734442969391132</v>
      </c>
      <c r="AA235" s="11">
        <v>1.7968698016773197</v>
      </c>
      <c r="AB235" s="11">
        <v>1.6559780153624182</v>
      </c>
      <c r="AC235" s="11">
        <v>1.6388457344769125</v>
      </c>
      <c r="AD235" s="11">
        <v>1.7041350903537031</v>
      </c>
      <c r="AE235" s="11">
        <v>1.721315476751637</v>
      </c>
      <c r="AF235" s="11">
        <v>1.6428837418848583</v>
      </c>
      <c r="AG235" s="11">
        <v>1.6227334652368268</v>
      </c>
      <c r="AH235" s="11">
        <v>1.5870367463587809</v>
      </c>
    </row>
    <row r="236" spans="2:34" ht="16.5" thickBot="1">
      <c r="B236" s="30">
        <v>5426</v>
      </c>
      <c r="C236" s="8" t="s">
        <v>1620</v>
      </c>
      <c r="D236" s="9" t="s">
        <v>529</v>
      </c>
      <c r="E236" s="11">
        <v>555.35312395965559</v>
      </c>
      <c r="F236" s="11">
        <v>555.23605601968688</v>
      </c>
      <c r="G236" s="11">
        <v>520.51163224449488</v>
      </c>
      <c r="H236" s="11">
        <v>470.91035743110496</v>
      </c>
      <c r="I236" s="11">
        <v>467.62542536600728</v>
      </c>
      <c r="J236" s="11">
        <v>473.88366161670763</v>
      </c>
      <c r="K236" s="11">
        <v>472.56910051774207</v>
      </c>
      <c r="L236" s="11">
        <v>476.70537598645433</v>
      </c>
      <c r="M236" s="11">
        <v>481.4784275020902</v>
      </c>
      <c r="N236" s="11">
        <v>500.67415896088227</v>
      </c>
      <c r="O236" s="11">
        <v>487.39152427982265</v>
      </c>
      <c r="P236" s="11">
        <v>465.50025852163213</v>
      </c>
      <c r="Q236" s="11">
        <v>450.78899833357667</v>
      </c>
      <c r="R236" s="11">
        <v>419.62266780894845</v>
      </c>
      <c r="S236" s="11">
        <v>425.66102516962275</v>
      </c>
      <c r="T236" s="11">
        <v>414.28725563433727</v>
      </c>
      <c r="U236" s="11">
        <v>407.3689137609615</v>
      </c>
      <c r="V236" s="11">
        <v>411.06503806071879</v>
      </c>
      <c r="W236" s="11">
        <v>408.38436165993113</v>
      </c>
      <c r="X236" s="11">
        <v>408.34260634464965</v>
      </c>
      <c r="Y236" s="11">
        <v>377.34380959650645</v>
      </c>
      <c r="Z236" s="11">
        <v>379.40843607625123</v>
      </c>
      <c r="AA236" s="11">
        <v>388.98112304035755</v>
      </c>
      <c r="AB236" s="11">
        <v>386.57686318817917</v>
      </c>
      <c r="AC236" s="11">
        <v>400.8074586431274</v>
      </c>
      <c r="AD236" s="11">
        <v>407.4826277927902</v>
      </c>
      <c r="AE236" s="11">
        <v>432.19489937908173</v>
      </c>
      <c r="AF236" s="11">
        <v>408.23836372740652</v>
      </c>
      <c r="AG236" s="11">
        <v>402.27446767400761</v>
      </c>
      <c r="AH236" s="11">
        <v>404.13568381107575</v>
      </c>
    </row>
    <row r="237" spans="2:34" ht="16.5" thickBot="1">
      <c r="B237" s="30">
        <v>35051</v>
      </c>
      <c r="C237" s="8" t="s">
        <v>1621</v>
      </c>
      <c r="D237" s="9" t="s">
        <v>529</v>
      </c>
      <c r="E237" s="11" t="s">
        <v>774</v>
      </c>
      <c r="F237" s="11" t="s">
        <v>774</v>
      </c>
      <c r="G237" s="11" t="s">
        <v>774</v>
      </c>
      <c r="H237" s="11" t="s">
        <v>774</v>
      </c>
      <c r="I237" s="11" t="s">
        <v>774</v>
      </c>
      <c r="J237" s="11" t="s">
        <v>774</v>
      </c>
      <c r="K237" s="11" t="s">
        <v>774</v>
      </c>
      <c r="L237" s="11" t="s">
        <v>774</v>
      </c>
      <c r="M237" s="11" t="s">
        <v>774</v>
      </c>
      <c r="N237" s="11" t="s">
        <v>774</v>
      </c>
      <c r="O237" s="11" t="s">
        <v>774</v>
      </c>
      <c r="P237" s="11" t="s">
        <v>774</v>
      </c>
      <c r="Q237" s="11" t="s">
        <v>774</v>
      </c>
      <c r="R237" s="11" t="s">
        <v>774</v>
      </c>
      <c r="S237" s="11" t="s">
        <v>774</v>
      </c>
      <c r="T237" s="11" t="s">
        <v>774</v>
      </c>
      <c r="U237" s="11" t="s">
        <v>774</v>
      </c>
      <c r="V237" s="11" t="s">
        <v>774</v>
      </c>
      <c r="W237" s="11" t="s">
        <v>774</v>
      </c>
      <c r="X237" s="11" t="s">
        <v>774</v>
      </c>
      <c r="Y237" s="11" t="s">
        <v>774</v>
      </c>
      <c r="Z237" s="11" t="s">
        <v>774</v>
      </c>
      <c r="AA237" s="11" t="s">
        <v>774</v>
      </c>
      <c r="AB237" s="11" t="s">
        <v>774</v>
      </c>
      <c r="AC237" s="11" t="s">
        <v>774</v>
      </c>
      <c r="AD237" s="11" t="s">
        <v>774</v>
      </c>
      <c r="AE237" s="11" t="s">
        <v>774</v>
      </c>
      <c r="AF237" s="11" t="s">
        <v>774</v>
      </c>
      <c r="AG237" s="11" t="s">
        <v>774</v>
      </c>
      <c r="AH237" s="11" t="s">
        <v>774</v>
      </c>
    </row>
    <row r="238" spans="2:34" ht="16.5" thickBot="1">
      <c r="B238" s="30">
        <v>32087</v>
      </c>
      <c r="C238" s="8" t="s">
        <v>1700</v>
      </c>
      <c r="D238" s="9" t="s">
        <v>529</v>
      </c>
      <c r="E238" s="11" t="s">
        <v>774</v>
      </c>
      <c r="F238" s="11" t="s">
        <v>774</v>
      </c>
      <c r="G238" s="11" t="s">
        <v>774</v>
      </c>
      <c r="H238" s="11" t="s">
        <v>774</v>
      </c>
      <c r="I238" s="11" t="s">
        <v>774</v>
      </c>
      <c r="J238" s="11" t="s">
        <v>774</v>
      </c>
      <c r="K238" s="11" t="s">
        <v>774</v>
      </c>
      <c r="L238" s="11" t="s">
        <v>774</v>
      </c>
      <c r="M238" s="11" t="s">
        <v>774</v>
      </c>
      <c r="N238" s="11" t="s">
        <v>774</v>
      </c>
      <c r="O238" s="11" t="s">
        <v>774</v>
      </c>
      <c r="P238" s="11" t="s">
        <v>774</v>
      </c>
      <c r="Q238" s="11" t="s">
        <v>774</v>
      </c>
      <c r="R238" s="11" t="s">
        <v>774</v>
      </c>
      <c r="S238" s="11" t="s">
        <v>774</v>
      </c>
      <c r="T238" s="11" t="s">
        <v>774</v>
      </c>
      <c r="U238" s="11" t="s">
        <v>774</v>
      </c>
      <c r="V238" s="11" t="s">
        <v>774</v>
      </c>
      <c r="W238" s="11" t="s">
        <v>774</v>
      </c>
      <c r="X238" s="11" t="s">
        <v>774</v>
      </c>
      <c r="Y238" s="11" t="s">
        <v>774</v>
      </c>
      <c r="Z238" s="11" t="s">
        <v>774</v>
      </c>
      <c r="AA238" s="11" t="s">
        <v>774</v>
      </c>
      <c r="AB238" s="11" t="s">
        <v>774</v>
      </c>
      <c r="AC238" s="11" t="s">
        <v>774</v>
      </c>
      <c r="AD238" s="11" t="s">
        <v>774</v>
      </c>
      <c r="AE238" s="11" t="s">
        <v>774</v>
      </c>
      <c r="AF238" s="11" t="s">
        <v>774</v>
      </c>
      <c r="AG238" s="11" t="s">
        <v>774</v>
      </c>
      <c r="AH238" s="11" t="s">
        <v>774</v>
      </c>
    </row>
    <row r="239" spans="2:34" ht="16.5" thickBot="1">
      <c r="B239" s="30">
        <v>28081</v>
      </c>
      <c r="C239" s="8" t="s">
        <v>1622</v>
      </c>
      <c r="D239" s="9" t="s">
        <v>529</v>
      </c>
      <c r="E239" s="11" t="s">
        <v>774</v>
      </c>
      <c r="F239" s="11" t="s">
        <v>774</v>
      </c>
      <c r="G239" s="11" t="s">
        <v>774</v>
      </c>
      <c r="H239" s="11" t="s">
        <v>774</v>
      </c>
      <c r="I239" s="11" t="s">
        <v>774</v>
      </c>
      <c r="J239" s="11" t="s">
        <v>774</v>
      </c>
      <c r="K239" s="11" t="s">
        <v>774</v>
      </c>
      <c r="L239" s="11">
        <v>2.0073560000000001</v>
      </c>
      <c r="M239" s="11">
        <v>2.1784699999999999</v>
      </c>
      <c r="N239" s="11" t="s">
        <v>774</v>
      </c>
      <c r="O239" s="11" t="s">
        <v>774</v>
      </c>
      <c r="P239" s="11" t="s">
        <v>774</v>
      </c>
      <c r="Q239" s="11" t="s">
        <v>774</v>
      </c>
      <c r="R239" s="11" t="s">
        <v>774</v>
      </c>
      <c r="S239" s="11" t="s">
        <v>774</v>
      </c>
      <c r="T239" s="11" t="s">
        <v>774</v>
      </c>
      <c r="U239" s="11" t="s">
        <v>774</v>
      </c>
      <c r="V239" s="11" t="s">
        <v>774</v>
      </c>
      <c r="W239" s="11" t="s">
        <v>774</v>
      </c>
      <c r="X239" s="11" t="s">
        <v>774</v>
      </c>
      <c r="Y239" s="11" t="s">
        <v>774</v>
      </c>
      <c r="Z239" s="11" t="s">
        <v>774</v>
      </c>
      <c r="AA239" s="11" t="s">
        <v>774</v>
      </c>
      <c r="AB239" s="11" t="s">
        <v>774</v>
      </c>
      <c r="AC239" s="11" t="s">
        <v>774</v>
      </c>
      <c r="AD239" s="11" t="s">
        <v>774</v>
      </c>
      <c r="AE239" s="11" t="s">
        <v>774</v>
      </c>
      <c r="AF239" s="11" t="s">
        <v>774</v>
      </c>
      <c r="AG239" s="11" t="s">
        <v>774</v>
      </c>
      <c r="AH239" s="11" t="s">
        <v>774</v>
      </c>
    </row>
    <row r="240" spans="2:34" ht="16.5" thickBot="1">
      <c r="B240" s="30">
        <v>37006</v>
      </c>
      <c r="C240" s="8" t="s">
        <v>1671</v>
      </c>
      <c r="D240" s="9" t="s">
        <v>529</v>
      </c>
      <c r="E240" s="10" t="s">
        <v>774</v>
      </c>
      <c r="F240" s="10" t="s">
        <v>774</v>
      </c>
      <c r="G240" s="10" t="s">
        <v>774</v>
      </c>
      <c r="H240" s="10" t="s">
        <v>774</v>
      </c>
      <c r="I240" s="10" t="s">
        <v>774</v>
      </c>
      <c r="J240" s="10" t="s">
        <v>774</v>
      </c>
      <c r="K240" s="10" t="s">
        <v>774</v>
      </c>
      <c r="L240" s="10" t="s">
        <v>774</v>
      </c>
      <c r="M240" s="10" t="s">
        <v>774</v>
      </c>
      <c r="N240" s="10" t="s">
        <v>774</v>
      </c>
      <c r="O240" s="10" t="s">
        <v>774</v>
      </c>
      <c r="P240" s="10" t="s">
        <v>774</v>
      </c>
      <c r="Q240" s="10" t="s">
        <v>774</v>
      </c>
      <c r="R240" s="10" t="s">
        <v>774</v>
      </c>
      <c r="S240" s="10" t="s">
        <v>774</v>
      </c>
      <c r="T240" s="10" t="s">
        <v>774</v>
      </c>
      <c r="U240" s="10" t="s">
        <v>774</v>
      </c>
      <c r="V240" s="10" t="s">
        <v>774</v>
      </c>
      <c r="W240" s="10" t="s">
        <v>774</v>
      </c>
      <c r="X240" s="10" t="s">
        <v>774</v>
      </c>
      <c r="Y240" s="10" t="s">
        <v>774</v>
      </c>
      <c r="Z240" s="10" t="s">
        <v>774</v>
      </c>
      <c r="AA240" s="10" t="s">
        <v>774</v>
      </c>
      <c r="AB240" s="10" t="s">
        <v>774</v>
      </c>
      <c r="AC240" s="10" t="s">
        <v>774</v>
      </c>
      <c r="AD240" s="10" t="s">
        <v>774</v>
      </c>
      <c r="AE240" s="10" t="s">
        <v>774</v>
      </c>
      <c r="AF240" s="10" t="s">
        <v>774</v>
      </c>
      <c r="AG240" s="10" t="s">
        <v>774</v>
      </c>
      <c r="AH240" s="10" t="s">
        <v>774</v>
      </c>
    </row>
    <row r="241" spans="2:34" ht="16.5" thickBot="1">
      <c r="B241" s="30">
        <v>6187</v>
      </c>
      <c r="C241" s="8" t="s">
        <v>1623</v>
      </c>
      <c r="D241" s="9" t="s">
        <v>529</v>
      </c>
      <c r="E241" s="11" t="s">
        <v>774</v>
      </c>
      <c r="F241" s="11" t="s">
        <v>774</v>
      </c>
      <c r="G241" s="11" t="s">
        <v>774</v>
      </c>
      <c r="H241" s="11" t="s">
        <v>774</v>
      </c>
      <c r="I241" s="11" t="s">
        <v>774</v>
      </c>
      <c r="J241" s="11">
        <v>2.4171000000000002E-2</v>
      </c>
      <c r="K241" s="11" t="s">
        <v>774</v>
      </c>
      <c r="L241" s="11" t="s">
        <v>774</v>
      </c>
      <c r="M241" s="11" t="s">
        <v>774</v>
      </c>
      <c r="N241" s="11" t="s">
        <v>774</v>
      </c>
      <c r="O241" s="11" t="s">
        <v>774</v>
      </c>
      <c r="P241" s="11" t="s">
        <v>774</v>
      </c>
      <c r="Q241" s="11" t="s">
        <v>774</v>
      </c>
      <c r="R241" s="11" t="s">
        <v>774</v>
      </c>
      <c r="S241" s="11" t="s">
        <v>774</v>
      </c>
      <c r="T241" s="11" t="s">
        <v>774</v>
      </c>
      <c r="U241" s="11" t="s">
        <v>774</v>
      </c>
      <c r="V241" s="11" t="s">
        <v>774</v>
      </c>
      <c r="W241" s="11" t="s">
        <v>774</v>
      </c>
      <c r="X241" s="11" t="s">
        <v>774</v>
      </c>
      <c r="Y241" s="11" t="s">
        <v>774</v>
      </c>
      <c r="Z241" s="11" t="s">
        <v>774</v>
      </c>
      <c r="AA241" s="11" t="s">
        <v>774</v>
      </c>
      <c r="AB241" s="11" t="s">
        <v>774</v>
      </c>
      <c r="AC241" s="11" t="s">
        <v>774</v>
      </c>
      <c r="AD241" s="11" t="s">
        <v>774</v>
      </c>
      <c r="AE241" s="11" t="s">
        <v>774</v>
      </c>
      <c r="AF241" s="11" t="s">
        <v>774</v>
      </c>
      <c r="AG241" s="11" t="s">
        <v>774</v>
      </c>
      <c r="AH241" s="11" t="s">
        <v>774</v>
      </c>
    </row>
    <row r="242" spans="2:34" ht="16.5" thickBot="1">
      <c r="B242" s="30">
        <v>1772</v>
      </c>
      <c r="C242" s="8" t="s">
        <v>1624</v>
      </c>
      <c r="D242" s="9" t="s">
        <v>529</v>
      </c>
      <c r="E242" s="11" t="s">
        <v>774</v>
      </c>
      <c r="F242" s="11" t="s">
        <v>774</v>
      </c>
      <c r="G242" s="11" t="s">
        <v>774</v>
      </c>
      <c r="H242" s="11" t="s">
        <v>774</v>
      </c>
      <c r="I242" s="11" t="s">
        <v>774</v>
      </c>
      <c r="J242" s="11" t="s">
        <v>774</v>
      </c>
      <c r="K242" s="11" t="s">
        <v>774</v>
      </c>
      <c r="L242" s="11" t="s">
        <v>774</v>
      </c>
      <c r="M242" s="11" t="s">
        <v>774</v>
      </c>
      <c r="N242" s="11" t="s">
        <v>774</v>
      </c>
      <c r="O242" s="11" t="s">
        <v>774</v>
      </c>
      <c r="P242" s="11" t="s">
        <v>774</v>
      </c>
      <c r="Q242" s="11" t="s">
        <v>774</v>
      </c>
      <c r="R242" s="11" t="s">
        <v>774</v>
      </c>
      <c r="S242" s="11" t="s">
        <v>774</v>
      </c>
      <c r="T242" s="11" t="s">
        <v>774</v>
      </c>
      <c r="U242" s="11" t="s">
        <v>774</v>
      </c>
      <c r="V242" s="11" t="s">
        <v>774</v>
      </c>
      <c r="W242" s="11" t="s">
        <v>774</v>
      </c>
      <c r="X242" s="11" t="s">
        <v>774</v>
      </c>
      <c r="Y242" s="11" t="s">
        <v>774</v>
      </c>
      <c r="Z242" s="11" t="s">
        <v>774</v>
      </c>
      <c r="AA242" s="11" t="s">
        <v>774</v>
      </c>
      <c r="AB242" s="11" t="s">
        <v>774</v>
      </c>
      <c r="AC242" s="11" t="s">
        <v>774</v>
      </c>
      <c r="AD242" s="11" t="s">
        <v>774</v>
      </c>
      <c r="AE242" s="11" t="s">
        <v>774</v>
      </c>
      <c r="AF242" s="11" t="s">
        <v>774</v>
      </c>
      <c r="AG242" s="11" t="s">
        <v>774</v>
      </c>
      <c r="AH242" s="11" t="s">
        <v>774</v>
      </c>
    </row>
    <row r="243" spans="2:34" ht="16.5" thickBot="1">
      <c r="B243" s="30">
        <v>22691</v>
      </c>
      <c r="C243" s="8" t="s">
        <v>1625</v>
      </c>
      <c r="D243" s="9" t="s">
        <v>529</v>
      </c>
      <c r="E243" s="11">
        <v>0.32749200000000001</v>
      </c>
      <c r="F243" s="11">
        <v>0.36351612</v>
      </c>
      <c r="G243" s="11">
        <v>0.32572759275568097</v>
      </c>
      <c r="H243" s="11">
        <v>0.31985780229102057</v>
      </c>
      <c r="I243" s="11">
        <v>0.32715358804710759</v>
      </c>
      <c r="J243" s="11">
        <v>0.304896</v>
      </c>
      <c r="K243" s="11">
        <v>0.37419942890616331</v>
      </c>
      <c r="L243" s="11" t="s">
        <v>774</v>
      </c>
      <c r="M243" s="11">
        <v>0.41991602027026809</v>
      </c>
      <c r="N243" s="11">
        <v>0.59000471105546226</v>
      </c>
      <c r="O243" s="11">
        <v>0.4826485631088081</v>
      </c>
      <c r="P243" s="11">
        <v>0.44687011352836115</v>
      </c>
      <c r="Q243" s="11">
        <v>0.41000880484091512</v>
      </c>
      <c r="R243" s="11">
        <v>0.52022998120562791</v>
      </c>
      <c r="S243" s="11">
        <v>0.60876938315448292</v>
      </c>
      <c r="T243" s="11">
        <v>0.67688038235245518</v>
      </c>
      <c r="U243" s="11">
        <v>0.63418163074454181</v>
      </c>
      <c r="V243" s="11">
        <v>0.59817322812031337</v>
      </c>
      <c r="W243" s="11">
        <v>0.71914513505254041</v>
      </c>
      <c r="X243" s="11">
        <v>0.74550671277313296</v>
      </c>
      <c r="Y243" s="11">
        <v>0.68295530574615371</v>
      </c>
      <c r="Z243" s="11">
        <v>0.52357359772563306</v>
      </c>
      <c r="AA243" s="11">
        <v>0.45920015230696742</v>
      </c>
      <c r="AB243" s="11">
        <v>0.41561447616025016</v>
      </c>
      <c r="AC243" s="11">
        <v>0.40873394046621792</v>
      </c>
      <c r="AD243" s="11">
        <v>0.4298188631150443</v>
      </c>
      <c r="AE243" s="11">
        <v>0.43126316866587866</v>
      </c>
      <c r="AF243" s="11">
        <v>0.41638276127378804</v>
      </c>
      <c r="AG243" s="11">
        <v>0.40146237471832658</v>
      </c>
      <c r="AH243" s="11">
        <v>0.38561153466294495</v>
      </c>
    </row>
    <row r="244" spans="2:34" ht="16.5" thickBot="1">
      <c r="B244" s="30">
        <v>4847</v>
      </c>
      <c r="C244" s="8" t="s">
        <v>1626</v>
      </c>
      <c r="D244" s="9" t="s">
        <v>529</v>
      </c>
      <c r="E244" s="11" t="s">
        <v>774</v>
      </c>
      <c r="F244" s="11">
        <v>1.2801959999999999</v>
      </c>
      <c r="G244" s="11">
        <v>1.1070590399999991</v>
      </c>
      <c r="H244" s="11">
        <v>1.0853615466666655</v>
      </c>
      <c r="I244" s="11">
        <v>1.05460205</v>
      </c>
      <c r="J244" s="11">
        <v>1.0546305</v>
      </c>
      <c r="K244" s="11">
        <v>1.12043325</v>
      </c>
      <c r="L244" s="11">
        <v>1.1921547248089683</v>
      </c>
      <c r="M244" s="11">
        <v>1.2714212164637406</v>
      </c>
      <c r="N244" s="11">
        <v>1.27109736</v>
      </c>
      <c r="O244" s="11">
        <v>1.2800564400000001</v>
      </c>
      <c r="P244" s="11">
        <v>1.1956724741295013</v>
      </c>
      <c r="Q244" s="11">
        <v>1.1861594000000002</v>
      </c>
      <c r="R244" s="11">
        <v>1.1013841032075442</v>
      </c>
      <c r="S244" s="11">
        <v>1.0652965999999999</v>
      </c>
      <c r="T244" s="11">
        <v>1.0315929752946054</v>
      </c>
      <c r="U244" s="11">
        <v>1.0381372</v>
      </c>
      <c r="V244" s="11">
        <v>1.04269284</v>
      </c>
      <c r="W244" s="11" t="s">
        <v>774</v>
      </c>
      <c r="X244" s="11" t="s">
        <v>774</v>
      </c>
      <c r="Y244" s="11">
        <v>0.9172628848481964</v>
      </c>
      <c r="Z244" s="11">
        <v>0.91140279999999996</v>
      </c>
      <c r="AA244" s="11">
        <v>0.91732099999999994</v>
      </c>
      <c r="AB244" s="11">
        <v>0.89605230980050832</v>
      </c>
      <c r="AC244" s="11" t="s">
        <v>774</v>
      </c>
      <c r="AD244" s="11">
        <v>0.94805806000000004</v>
      </c>
      <c r="AE244" s="11" t="s">
        <v>774</v>
      </c>
      <c r="AF244" s="11" t="s">
        <v>774</v>
      </c>
      <c r="AG244" s="11" t="s">
        <v>774</v>
      </c>
      <c r="AH244" s="11">
        <v>0.91599276056603518</v>
      </c>
    </row>
    <row r="245" spans="2:34" ht="16.5" thickBot="1">
      <c r="B245" s="30">
        <v>20947</v>
      </c>
      <c r="C245" s="8" t="s">
        <v>1627</v>
      </c>
      <c r="D245" s="9" t="s">
        <v>529</v>
      </c>
      <c r="E245" s="11">
        <v>7.0874815986386794</v>
      </c>
      <c r="F245" s="11">
        <v>7.0383082441301923</v>
      </c>
      <c r="G245" s="11">
        <v>6.4190879590401888</v>
      </c>
      <c r="H245" s="11">
        <v>5.9719188023296104</v>
      </c>
      <c r="I245" s="11">
        <v>6.0859407873837981</v>
      </c>
      <c r="J245" s="11">
        <v>5.9666737935242047</v>
      </c>
      <c r="K245" s="11">
        <v>5.9926640440554779</v>
      </c>
      <c r="L245" s="11">
        <v>6.3898359806974305</v>
      </c>
      <c r="M245" s="11">
        <v>6.3606974578964284</v>
      </c>
      <c r="N245" s="11">
        <v>6.4946703494712423</v>
      </c>
      <c r="O245" s="11">
        <v>6.2606011904803616</v>
      </c>
      <c r="P245" s="11">
        <v>6.0473990898786667</v>
      </c>
      <c r="Q245" s="11">
        <v>5.9016289517494389</v>
      </c>
      <c r="R245" s="11">
        <v>5.4087890890389154</v>
      </c>
      <c r="S245" s="11">
        <v>5.3245527385845346</v>
      </c>
      <c r="T245" s="11">
        <v>5.1333902455993119</v>
      </c>
      <c r="U245" s="11">
        <v>5.0726292210321065</v>
      </c>
      <c r="V245" s="11">
        <v>4.9619891672713523</v>
      </c>
      <c r="W245" s="11">
        <v>4.7854800191175713</v>
      </c>
      <c r="X245" s="11">
        <v>4.6366586670858903</v>
      </c>
      <c r="Y245" s="11">
        <v>4.0774496463056122</v>
      </c>
      <c r="Z245" s="11">
        <v>4.021119021651069</v>
      </c>
      <c r="AA245" s="11">
        <v>4.088135466111452</v>
      </c>
      <c r="AB245" s="11">
        <v>4.1476929416327888</v>
      </c>
      <c r="AC245" s="11">
        <v>4.4801530549114545</v>
      </c>
      <c r="AD245" s="11">
        <v>4.4823810316557005</v>
      </c>
      <c r="AE245" s="11">
        <v>4.5504669524454053</v>
      </c>
      <c r="AF245" s="11">
        <v>4.5222908474315213</v>
      </c>
      <c r="AG245" s="11">
        <v>4.4130929527866432</v>
      </c>
      <c r="AH245" s="11">
        <v>4.5619624159347367</v>
      </c>
    </row>
    <row r="246" spans="2:34" ht="16.5" thickBot="1">
      <c r="B246" s="30">
        <v>6758</v>
      </c>
      <c r="C246" s="8" t="s">
        <v>1628</v>
      </c>
      <c r="D246" s="9" t="s">
        <v>529</v>
      </c>
      <c r="E246" s="11">
        <v>1.5124492517788826</v>
      </c>
      <c r="F246" s="11">
        <v>1.5107810712380774</v>
      </c>
      <c r="G246" s="11">
        <v>1.3530172958067133</v>
      </c>
      <c r="H246" s="11">
        <v>1.2873597612293126</v>
      </c>
      <c r="I246" s="11">
        <v>1.2968350134105679</v>
      </c>
      <c r="J246" s="11">
        <v>1.2849084404846165</v>
      </c>
      <c r="K246" s="11">
        <v>1.4166268654159051</v>
      </c>
      <c r="L246" s="11">
        <v>1.4679740932499561</v>
      </c>
      <c r="M246" s="11">
        <v>1.4680950498465068</v>
      </c>
      <c r="N246" s="11">
        <v>1.5991185472341585</v>
      </c>
      <c r="O246" s="11">
        <v>1.5595801193565733</v>
      </c>
      <c r="P246" s="11">
        <v>1.4950589043103977</v>
      </c>
      <c r="Q246" s="11">
        <v>1.376357990159254</v>
      </c>
      <c r="R246" s="11">
        <v>1.3932672981208556</v>
      </c>
      <c r="S246" s="11">
        <v>1.3780177228723891</v>
      </c>
      <c r="T246" s="11">
        <v>1.3416345054529677</v>
      </c>
      <c r="U246" s="11">
        <v>1.3356357602454205</v>
      </c>
      <c r="V246" s="11">
        <v>1.3736537308542027</v>
      </c>
      <c r="W246" s="11">
        <v>1.3363457215068852</v>
      </c>
      <c r="X246" s="11">
        <v>1.3472255821265304</v>
      </c>
      <c r="Y246" s="11">
        <v>1.1992629186187393</v>
      </c>
      <c r="Z246" s="11">
        <v>1.1955419147825888</v>
      </c>
      <c r="AA246" s="11">
        <v>1.2087130571762934</v>
      </c>
      <c r="AB246" s="11">
        <v>1.204818286421762</v>
      </c>
      <c r="AC246" s="11">
        <v>1.2007579383081897</v>
      </c>
      <c r="AD246" s="11">
        <v>1.1598511290768574</v>
      </c>
      <c r="AE246" s="11">
        <v>1.1594774146894862</v>
      </c>
      <c r="AF246" s="11">
        <v>1.1483347058469868</v>
      </c>
      <c r="AG246" s="11">
        <v>1.1183612575726722</v>
      </c>
      <c r="AH246" s="11">
        <v>1.1073539563488752</v>
      </c>
    </row>
    <row r="247" spans="2:34" ht="16.5" thickBot="1">
      <c r="B247" s="30">
        <v>4279</v>
      </c>
      <c r="C247" s="8" t="s">
        <v>1629</v>
      </c>
      <c r="D247" s="9" t="s">
        <v>529</v>
      </c>
      <c r="E247" s="11" t="s">
        <v>774</v>
      </c>
      <c r="F247" s="11" t="s">
        <v>774</v>
      </c>
      <c r="G247" s="11" t="s">
        <v>774</v>
      </c>
      <c r="H247" s="11" t="s">
        <v>774</v>
      </c>
      <c r="I247" s="11" t="s">
        <v>774</v>
      </c>
      <c r="J247" s="11" t="s">
        <v>774</v>
      </c>
      <c r="K247" s="11" t="s">
        <v>774</v>
      </c>
      <c r="L247" s="11" t="s">
        <v>774</v>
      </c>
      <c r="M247" s="11" t="s">
        <v>774</v>
      </c>
      <c r="N247" s="11" t="s">
        <v>774</v>
      </c>
      <c r="O247" s="11" t="s">
        <v>774</v>
      </c>
      <c r="P247" s="11" t="s">
        <v>774</v>
      </c>
      <c r="Q247" s="11" t="s">
        <v>774</v>
      </c>
      <c r="R247" s="11" t="s">
        <v>774</v>
      </c>
      <c r="S247" s="11" t="s">
        <v>774</v>
      </c>
      <c r="T247" s="11" t="s">
        <v>774</v>
      </c>
      <c r="U247" s="11" t="s">
        <v>774</v>
      </c>
      <c r="V247" s="11" t="s">
        <v>774</v>
      </c>
      <c r="W247" s="11" t="s">
        <v>774</v>
      </c>
      <c r="X247" s="11" t="s">
        <v>774</v>
      </c>
      <c r="Y247" s="11" t="s">
        <v>774</v>
      </c>
      <c r="Z247" s="11" t="s">
        <v>774</v>
      </c>
      <c r="AA247" s="11" t="s">
        <v>774</v>
      </c>
      <c r="AB247" s="11" t="s">
        <v>774</v>
      </c>
      <c r="AC247" s="11" t="s">
        <v>774</v>
      </c>
      <c r="AD247" s="11" t="s">
        <v>774</v>
      </c>
      <c r="AE247" s="11" t="s">
        <v>774</v>
      </c>
      <c r="AF247" s="11" t="s">
        <v>774</v>
      </c>
      <c r="AG247" s="11" t="s">
        <v>774</v>
      </c>
      <c r="AH247" s="11" t="s">
        <v>774</v>
      </c>
    </row>
    <row r="248" spans="2:34" ht="16.5" thickBot="1">
      <c r="B248" s="30">
        <v>22974</v>
      </c>
      <c r="C248" s="8" t="s">
        <v>1630</v>
      </c>
      <c r="D248" s="9" t="s">
        <v>529</v>
      </c>
      <c r="E248" s="11">
        <v>1537.3296190000001</v>
      </c>
      <c r="F248" s="11">
        <v>1474.423121</v>
      </c>
      <c r="G248" s="11">
        <v>1375.9308060000001</v>
      </c>
      <c r="H248" s="11" t="s">
        <v>774</v>
      </c>
      <c r="I248" s="11" t="s">
        <v>774</v>
      </c>
      <c r="J248" s="11" t="s">
        <v>774</v>
      </c>
      <c r="K248" s="11">
        <v>1140.3390669999999</v>
      </c>
      <c r="L248" s="11" t="s">
        <v>774</v>
      </c>
      <c r="M248" s="11" t="s">
        <v>774</v>
      </c>
      <c r="N248" s="11" t="s">
        <v>774</v>
      </c>
      <c r="O248" s="11" t="s">
        <v>774</v>
      </c>
      <c r="P248" s="11" t="s">
        <v>774</v>
      </c>
      <c r="Q248" s="11" t="s">
        <v>774</v>
      </c>
      <c r="R248" s="11" t="s">
        <v>774</v>
      </c>
      <c r="S248" s="11" t="s">
        <v>774</v>
      </c>
      <c r="T248" s="11" t="s">
        <v>774</v>
      </c>
      <c r="U248" s="11" t="s">
        <v>774</v>
      </c>
      <c r="V248" s="11" t="s">
        <v>774</v>
      </c>
      <c r="W248" s="11" t="s">
        <v>774</v>
      </c>
      <c r="X248" s="11" t="s">
        <v>774</v>
      </c>
      <c r="Y248" s="11" t="s">
        <v>774</v>
      </c>
      <c r="Z248" s="11" t="s">
        <v>774</v>
      </c>
      <c r="AA248" s="11" t="s">
        <v>774</v>
      </c>
      <c r="AB248" s="11" t="s">
        <v>774</v>
      </c>
      <c r="AC248" s="11" t="s">
        <v>774</v>
      </c>
      <c r="AD248" s="11" t="s">
        <v>774</v>
      </c>
      <c r="AE248" s="11" t="s">
        <v>774</v>
      </c>
      <c r="AF248" s="11" t="s">
        <v>774</v>
      </c>
      <c r="AG248" s="11" t="s">
        <v>774</v>
      </c>
      <c r="AH248" s="11" t="s">
        <v>774</v>
      </c>
    </row>
    <row r="249" spans="2:34" ht="16.5" thickBot="1">
      <c r="B249" s="30">
        <v>2416</v>
      </c>
      <c r="C249" s="8" t="s">
        <v>1631</v>
      </c>
      <c r="D249" s="9" t="s">
        <v>529</v>
      </c>
      <c r="E249" s="11" t="s">
        <v>774</v>
      </c>
      <c r="F249" s="11" t="s">
        <v>774</v>
      </c>
      <c r="G249" s="11" t="s">
        <v>774</v>
      </c>
      <c r="H249" s="11" t="s">
        <v>774</v>
      </c>
      <c r="I249" s="11" t="s">
        <v>774</v>
      </c>
      <c r="J249" s="11" t="s">
        <v>774</v>
      </c>
      <c r="K249" s="11">
        <v>1.3071225</v>
      </c>
      <c r="L249" s="11" t="s">
        <v>774</v>
      </c>
      <c r="M249" s="11" t="s">
        <v>774</v>
      </c>
      <c r="N249" s="11">
        <v>1.4451627199999999</v>
      </c>
      <c r="O249" s="11" t="s">
        <v>774</v>
      </c>
      <c r="P249" s="11" t="s">
        <v>774</v>
      </c>
      <c r="Q249" s="11">
        <v>1.241274</v>
      </c>
      <c r="R249" s="11" t="s">
        <v>774</v>
      </c>
      <c r="S249" s="11" t="s">
        <v>774</v>
      </c>
      <c r="T249" s="11" t="s">
        <v>774</v>
      </c>
      <c r="U249" s="11" t="s">
        <v>774</v>
      </c>
      <c r="V249" s="11" t="s">
        <v>774</v>
      </c>
      <c r="W249" s="11" t="s">
        <v>774</v>
      </c>
      <c r="X249" s="11" t="s">
        <v>774</v>
      </c>
      <c r="Y249" s="11" t="s">
        <v>774</v>
      </c>
      <c r="Z249" s="11" t="s">
        <v>774</v>
      </c>
      <c r="AA249" s="11" t="s">
        <v>774</v>
      </c>
      <c r="AB249" s="11">
        <v>1.090252</v>
      </c>
      <c r="AC249" s="11" t="s">
        <v>774</v>
      </c>
      <c r="AD249" s="11" t="s">
        <v>774</v>
      </c>
      <c r="AE249" s="11" t="s">
        <v>774</v>
      </c>
      <c r="AF249" s="11" t="s">
        <v>774</v>
      </c>
      <c r="AG249" s="11" t="s">
        <v>774</v>
      </c>
      <c r="AH249" s="11" t="s">
        <v>774</v>
      </c>
    </row>
    <row r="250" spans="2:34" ht="16.5" thickBot="1">
      <c r="B250" s="30">
        <v>22861</v>
      </c>
      <c r="C250" s="8" t="s">
        <v>1632</v>
      </c>
      <c r="D250" s="9" t="s">
        <v>529</v>
      </c>
      <c r="E250" s="11" t="s">
        <v>774</v>
      </c>
      <c r="F250" s="11" t="s">
        <v>774</v>
      </c>
      <c r="G250" s="11">
        <v>2.5886251322122003</v>
      </c>
      <c r="H250" s="11">
        <v>2.3817732292212561</v>
      </c>
      <c r="I250" s="11">
        <v>2.4141320615000001</v>
      </c>
      <c r="J250" s="11">
        <v>2.3771294063999999</v>
      </c>
      <c r="K250" s="11">
        <v>2.7432615993952378</v>
      </c>
      <c r="L250" s="11">
        <v>3.9665670904999999</v>
      </c>
      <c r="M250" s="11">
        <v>3.0377485070999999</v>
      </c>
      <c r="N250" s="11">
        <v>3.1143161131000001</v>
      </c>
      <c r="O250" s="11">
        <v>2.9495427097000002</v>
      </c>
      <c r="P250" s="11">
        <v>2.9691042108999999</v>
      </c>
      <c r="Q250" s="11">
        <v>2.6196836999999999</v>
      </c>
      <c r="R250" s="11">
        <v>2.6803176234000001</v>
      </c>
      <c r="S250" s="11" t="s">
        <v>774</v>
      </c>
      <c r="T250" s="11">
        <v>2.5638293999999999</v>
      </c>
      <c r="U250" s="11">
        <v>2.3515470000000001</v>
      </c>
      <c r="V250" s="11">
        <v>2.4288364799999997</v>
      </c>
      <c r="W250" s="11">
        <v>2.2587075132938912</v>
      </c>
      <c r="X250" s="11">
        <v>2.1371416358999999</v>
      </c>
      <c r="Y250" s="11">
        <v>1.9760869799999998</v>
      </c>
      <c r="Z250" s="11">
        <v>1.8888562204533244</v>
      </c>
      <c r="AA250" s="11">
        <v>1.8457386250000001</v>
      </c>
      <c r="AB250" s="11">
        <v>1.9018314000000001</v>
      </c>
      <c r="AC250" s="11">
        <v>1.8458462499999999</v>
      </c>
      <c r="AD250" s="11">
        <v>1.8598547999999999</v>
      </c>
      <c r="AE250" s="11">
        <v>1.9390819000000001</v>
      </c>
      <c r="AF250" s="11">
        <v>1.80095475</v>
      </c>
      <c r="AG250" s="11">
        <v>1.8494999999999999</v>
      </c>
      <c r="AH250" s="11">
        <v>1.96433725</v>
      </c>
    </row>
    <row r="251" spans="2:34" ht="16.5" thickBot="1">
      <c r="B251" s="30">
        <v>30449</v>
      </c>
      <c r="C251" s="8" t="s">
        <v>1696</v>
      </c>
      <c r="D251" s="9" t="s">
        <v>529</v>
      </c>
      <c r="E251" s="11" t="s">
        <v>774</v>
      </c>
      <c r="F251" s="11" t="s">
        <v>774</v>
      </c>
      <c r="G251" s="11" t="s">
        <v>774</v>
      </c>
      <c r="H251" s="11" t="s">
        <v>774</v>
      </c>
      <c r="I251" s="11" t="s">
        <v>774</v>
      </c>
      <c r="J251" s="11" t="s">
        <v>774</v>
      </c>
      <c r="K251" s="11" t="s">
        <v>774</v>
      </c>
      <c r="L251" s="11" t="s">
        <v>774</v>
      </c>
      <c r="M251" s="11" t="s">
        <v>774</v>
      </c>
      <c r="N251" s="11" t="s">
        <v>774</v>
      </c>
      <c r="O251" s="11" t="s">
        <v>774</v>
      </c>
      <c r="P251" s="11" t="s">
        <v>774</v>
      </c>
      <c r="Q251" s="11" t="s">
        <v>774</v>
      </c>
      <c r="R251" s="11" t="s">
        <v>774</v>
      </c>
      <c r="S251" s="11" t="s">
        <v>774</v>
      </c>
      <c r="T251" s="11" t="s">
        <v>774</v>
      </c>
      <c r="U251" s="11" t="s">
        <v>774</v>
      </c>
      <c r="V251" s="11" t="s">
        <v>774</v>
      </c>
      <c r="W251" s="11" t="s">
        <v>774</v>
      </c>
      <c r="X251" s="11">
        <v>0.57350350064754063</v>
      </c>
      <c r="Y251" s="11">
        <v>0.68766888425434991</v>
      </c>
      <c r="Z251" s="11">
        <v>0.34057761450000001</v>
      </c>
      <c r="AA251" s="11">
        <v>0.40298714714285627</v>
      </c>
      <c r="AB251" s="11">
        <v>0.44220647520000006</v>
      </c>
      <c r="AC251" s="11">
        <v>0.51158362499999999</v>
      </c>
      <c r="AD251" s="11">
        <v>0.45280828588464372</v>
      </c>
      <c r="AE251" s="11">
        <v>0.40109430449230937</v>
      </c>
      <c r="AF251" s="11">
        <v>0.38830372427828241</v>
      </c>
      <c r="AG251" s="11" t="s">
        <v>774</v>
      </c>
      <c r="AH251" s="11" t="s">
        <v>774</v>
      </c>
    </row>
    <row r="252" spans="2:34" ht="16.5" thickBot="1">
      <c r="B252" s="30">
        <v>11419</v>
      </c>
      <c r="C252" s="8" t="s">
        <v>3</v>
      </c>
      <c r="D252" s="9" t="s">
        <v>529</v>
      </c>
      <c r="E252" s="11">
        <v>6.9223856632223875</v>
      </c>
      <c r="F252" s="11">
        <v>6.9043676077746614</v>
      </c>
      <c r="G252" s="11">
        <v>6.4695570116317169</v>
      </c>
      <c r="H252" s="11">
        <v>5.7943653876021219</v>
      </c>
      <c r="I252" s="11">
        <v>5.7606644438806693</v>
      </c>
      <c r="J252" s="11">
        <v>5.8005082113273341</v>
      </c>
      <c r="K252" s="11">
        <v>6.0863612437386942</v>
      </c>
      <c r="L252" s="11">
        <v>6.2258945376990082</v>
      </c>
      <c r="M252" s="11">
        <v>6.254014192433611</v>
      </c>
      <c r="N252" s="11">
        <v>6.388224275194422</v>
      </c>
      <c r="O252" s="11">
        <v>6.2464438046310278</v>
      </c>
      <c r="P252" s="11">
        <v>6.1579372464342326</v>
      </c>
      <c r="Q252" s="11">
        <v>6.0756279584431665</v>
      </c>
      <c r="R252" s="11">
        <v>5.718374579801119</v>
      </c>
      <c r="S252" s="11">
        <v>5.4614648855548955</v>
      </c>
      <c r="T252" s="11">
        <v>5.4423133933361632</v>
      </c>
      <c r="U252" s="11">
        <v>5.3441425834226548</v>
      </c>
      <c r="V252" s="11">
        <v>5.3957856374824331</v>
      </c>
      <c r="W252" s="11">
        <v>5.2648442505829092</v>
      </c>
      <c r="X252" s="11">
        <v>4.9594315814437735</v>
      </c>
      <c r="Y252" s="11">
        <v>4.5422449334564234</v>
      </c>
      <c r="Z252" s="11">
        <v>4.5218909336159383</v>
      </c>
      <c r="AA252" s="11">
        <v>4.4711512232994846</v>
      </c>
      <c r="AB252" s="11">
        <v>4.487865075446491</v>
      </c>
      <c r="AC252" s="11">
        <v>4.4845386398264795</v>
      </c>
      <c r="AD252" s="11">
        <v>4.6454166502292731</v>
      </c>
      <c r="AE252" s="11">
        <v>4.755507129704565</v>
      </c>
      <c r="AF252" s="11">
        <v>4.7830208013546214</v>
      </c>
      <c r="AG252" s="11">
        <v>4.6642957484791632</v>
      </c>
      <c r="AH252" s="11">
        <v>4.6200935307638762</v>
      </c>
    </row>
    <row r="253" spans="2:34" ht="16.5" thickBot="1">
      <c r="B253" s="30">
        <v>4944</v>
      </c>
      <c r="C253" s="8" t="s">
        <v>1666</v>
      </c>
      <c r="D253" s="9" t="s">
        <v>529</v>
      </c>
      <c r="E253" s="11" t="s">
        <v>774</v>
      </c>
      <c r="F253" s="11" t="s">
        <v>774</v>
      </c>
      <c r="G253" s="11" t="s">
        <v>774</v>
      </c>
      <c r="H253" s="11" t="s">
        <v>774</v>
      </c>
      <c r="I253" s="11" t="s">
        <v>774</v>
      </c>
      <c r="J253" s="11" t="s">
        <v>774</v>
      </c>
      <c r="K253" s="11" t="s">
        <v>774</v>
      </c>
      <c r="L253" s="11" t="s">
        <v>774</v>
      </c>
      <c r="M253" s="11" t="s">
        <v>774</v>
      </c>
      <c r="N253" s="11" t="s">
        <v>774</v>
      </c>
      <c r="O253" s="11" t="s">
        <v>774</v>
      </c>
      <c r="P253" s="11" t="s">
        <v>774</v>
      </c>
      <c r="Q253" s="11" t="s">
        <v>774</v>
      </c>
      <c r="R253" s="11" t="s">
        <v>774</v>
      </c>
      <c r="S253" s="11" t="s">
        <v>774</v>
      </c>
      <c r="T253" s="11" t="s">
        <v>774</v>
      </c>
      <c r="U253" s="11" t="s">
        <v>774</v>
      </c>
      <c r="V253" s="11" t="s">
        <v>774</v>
      </c>
      <c r="W253" s="11" t="s">
        <v>774</v>
      </c>
      <c r="X253" s="11" t="s">
        <v>774</v>
      </c>
      <c r="Y253" s="11" t="s">
        <v>774</v>
      </c>
      <c r="Z253" s="11" t="s">
        <v>774</v>
      </c>
      <c r="AA253" s="11" t="s">
        <v>774</v>
      </c>
      <c r="AB253" s="11" t="s">
        <v>774</v>
      </c>
      <c r="AC253" s="11" t="s">
        <v>774</v>
      </c>
      <c r="AD253" s="11" t="s">
        <v>774</v>
      </c>
      <c r="AE253" s="11" t="s">
        <v>774</v>
      </c>
      <c r="AF253" s="11" t="s">
        <v>774</v>
      </c>
      <c r="AG253" s="11" t="s">
        <v>774</v>
      </c>
      <c r="AH253" s="11" t="s">
        <v>774</v>
      </c>
    </row>
    <row r="254" spans="2:34" ht="16.5" thickBot="1">
      <c r="B254" s="30">
        <v>35336</v>
      </c>
      <c r="C254" s="8" t="s">
        <v>1633</v>
      </c>
      <c r="D254" s="9" t="s">
        <v>529</v>
      </c>
      <c r="E254" s="11">
        <v>24.089768583963487</v>
      </c>
      <c r="F254" s="11">
        <v>22.590790414527156</v>
      </c>
      <c r="G254" s="11">
        <v>22.533777196301973</v>
      </c>
      <c r="H254" s="11">
        <v>21.642964566760483</v>
      </c>
      <c r="I254" s="11">
        <v>21.732598034118251</v>
      </c>
      <c r="J254" s="11">
        <v>23.720015024982903</v>
      </c>
      <c r="K254" s="11">
        <v>22.79104530538531</v>
      </c>
      <c r="L254" s="11">
        <v>22.928511168004505</v>
      </c>
      <c r="M254" s="11">
        <v>22.883580075826913</v>
      </c>
      <c r="N254" s="11">
        <v>26.407522270927824</v>
      </c>
      <c r="O254" s="11">
        <v>25.153297788498918</v>
      </c>
      <c r="P254" s="11">
        <v>22.920026891460243</v>
      </c>
      <c r="Q254" s="11">
        <v>22.162033852400565</v>
      </c>
      <c r="R254" s="11">
        <v>21.364388958148879</v>
      </c>
      <c r="S254" s="11">
        <v>21.436273956460113</v>
      </c>
      <c r="T254" s="11">
        <v>20.816923280610808</v>
      </c>
      <c r="U254" s="11">
        <v>20.940467629120885</v>
      </c>
      <c r="V254" s="11">
        <v>20.953308106259488</v>
      </c>
      <c r="W254" s="11">
        <v>20.314374425071492</v>
      </c>
      <c r="X254" s="11">
        <v>20.120819518979054</v>
      </c>
      <c r="Y254" s="11">
        <v>18.63540608515234</v>
      </c>
      <c r="Z254" s="11">
        <v>18.564641023298726</v>
      </c>
      <c r="AA254" s="11">
        <v>18.794660680598078</v>
      </c>
      <c r="AB254" s="11">
        <v>18.469426214300455</v>
      </c>
      <c r="AC254" s="11">
        <v>18.341539849549324</v>
      </c>
      <c r="AD254" s="11">
        <v>18.221625845454692</v>
      </c>
      <c r="AE254" s="11">
        <v>18.197864865602327</v>
      </c>
      <c r="AF254" s="11">
        <v>17.812014084650365</v>
      </c>
      <c r="AG254" s="11">
        <v>17.637547132906114</v>
      </c>
      <c r="AH254" s="11">
        <v>17.631757441705311</v>
      </c>
    </row>
    <row r="255" spans="2:34" ht="16.5" thickBot="1">
      <c r="B255" s="30">
        <v>1958</v>
      </c>
      <c r="C255" s="8" t="s">
        <v>1454</v>
      </c>
      <c r="D255" s="9" t="s">
        <v>529</v>
      </c>
      <c r="E255" s="11">
        <v>0.90261129607781287</v>
      </c>
      <c r="F255" s="11">
        <v>0.89192172000220737</v>
      </c>
      <c r="G255" s="11">
        <v>0.8776949274675484</v>
      </c>
      <c r="H255" s="11">
        <v>0.84974698899362122</v>
      </c>
      <c r="I255" s="11">
        <v>0.86695464678119527</v>
      </c>
      <c r="J255" s="11">
        <v>0.86275066958626423</v>
      </c>
      <c r="K255" s="11">
        <v>0.86692242158036503</v>
      </c>
      <c r="L255" s="11">
        <v>0.8796791130365158</v>
      </c>
      <c r="M255" s="11">
        <v>0.87796398387250041</v>
      </c>
      <c r="N255" s="11">
        <v>0.88760459355130517</v>
      </c>
      <c r="O255" s="11">
        <v>0.89892808233753951</v>
      </c>
      <c r="P255" s="11">
        <v>0.89608597596885231</v>
      </c>
      <c r="Q255" s="11">
        <v>0.88705785661858683</v>
      </c>
      <c r="R255" s="11">
        <v>0.88251588206841658</v>
      </c>
      <c r="S255" s="11">
        <v>0.88053892976072823</v>
      </c>
      <c r="T255" s="11">
        <v>0.88142525012976392</v>
      </c>
      <c r="U255" s="11">
        <v>0.87868707855809303</v>
      </c>
      <c r="V255" s="11">
        <v>0.87723344117223878</v>
      </c>
      <c r="W255" s="11">
        <v>0.8618333585441118</v>
      </c>
      <c r="X255" s="11">
        <v>0.85379485543127043</v>
      </c>
      <c r="Y255" s="11">
        <v>0.82912566839348312</v>
      </c>
      <c r="Z255" s="11">
        <v>0.81890335919777413</v>
      </c>
      <c r="AA255" s="11">
        <v>0.81876940681159049</v>
      </c>
      <c r="AB255" s="11">
        <v>0.81930416908189674</v>
      </c>
      <c r="AC255" s="11">
        <v>0.81028289642391904</v>
      </c>
      <c r="AD255" s="11">
        <v>0.81380826967650477</v>
      </c>
      <c r="AE255" s="11">
        <v>0.82417818537978838</v>
      </c>
      <c r="AF255" s="11">
        <v>0.82955536615145342</v>
      </c>
      <c r="AG255" s="11">
        <v>0.82833685014733438</v>
      </c>
      <c r="AH255" s="11">
        <v>0.83233617452517572</v>
      </c>
    </row>
    <row r="256" spans="2:34" ht="16.5" thickBot="1">
      <c r="B256" s="30">
        <v>37004</v>
      </c>
      <c r="C256" s="8" t="s">
        <v>1697</v>
      </c>
      <c r="D256" s="9" t="s">
        <v>529</v>
      </c>
      <c r="E256" s="10">
        <v>1368.231804</v>
      </c>
      <c r="F256" s="10" t="s">
        <v>774</v>
      </c>
      <c r="G256" s="10">
        <v>1401.0185434455416</v>
      </c>
      <c r="H256" s="10">
        <v>1355.5506719999998</v>
      </c>
      <c r="I256" s="10">
        <v>1338.332624586204</v>
      </c>
      <c r="J256" s="10" t="s">
        <v>774</v>
      </c>
      <c r="K256" s="10">
        <v>1297.472091666664</v>
      </c>
      <c r="L256" s="10" t="s">
        <v>774</v>
      </c>
      <c r="M256" s="10" t="s">
        <v>774</v>
      </c>
      <c r="N256" s="10" t="s">
        <v>774</v>
      </c>
      <c r="O256" s="10">
        <v>1323.3992760000001</v>
      </c>
      <c r="P256" s="10">
        <v>1304.7163911774867</v>
      </c>
      <c r="Q256" s="10">
        <v>1210.1640430695165</v>
      </c>
      <c r="R256" s="10">
        <v>1172.5458544999999</v>
      </c>
      <c r="S256" s="10">
        <v>1213.013772</v>
      </c>
      <c r="T256" s="10">
        <v>1209.3666694339611</v>
      </c>
      <c r="U256" s="10">
        <v>1195.9899709848476</v>
      </c>
      <c r="V256" s="10">
        <v>1222.8037919999999</v>
      </c>
      <c r="W256" s="10" t="s">
        <v>774</v>
      </c>
      <c r="X256" s="10" t="s">
        <v>774</v>
      </c>
      <c r="Y256" s="10">
        <v>1169.4674822035388</v>
      </c>
      <c r="Z256" s="10" t="s">
        <v>774</v>
      </c>
      <c r="AA256" s="10" t="s">
        <v>774</v>
      </c>
      <c r="AB256" s="10">
        <v>1217.3924806977102</v>
      </c>
      <c r="AC256" s="10">
        <v>1222.6072783333323</v>
      </c>
      <c r="AD256" s="10">
        <v>1244.0989347826069</v>
      </c>
      <c r="AE256" s="10" t="s">
        <v>774</v>
      </c>
      <c r="AF256" s="10" t="s">
        <v>774</v>
      </c>
      <c r="AG256" s="10">
        <v>1250.1778166666654</v>
      </c>
      <c r="AH256" s="10">
        <v>1253.579</v>
      </c>
    </row>
    <row r="257" spans="2:34" ht="16.5" thickBot="1">
      <c r="B257" s="30">
        <v>24911</v>
      </c>
      <c r="C257" s="8" t="s">
        <v>1634</v>
      </c>
      <c r="D257" s="9" t="s">
        <v>529</v>
      </c>
      <c r="E257" s="11" t="s">
        <v>774</v>
      </c>
      <c r="F257" s="11" t="s">
        <v>774</v>
      </c>
      <c r="G257" s="11" t="s">
        <v>774</v>
      </c>
      <c r="H257" s="11" t="s">
        <v>774</v>
      </c>
      <c r="I257" s="11" t="s">
        <v>774</v>
      </c>
      <c r="J257" s="11" t="s">
        <v>774</v>
      </c>
      <c r="K257" s="11" t="s">
        <v>774</v>
      </c>
      <c r="L257" s="11" t="s">
        <v>774</v>
      </c>
      <c r="M257" s="11" t="s">
        <v>774</v>
      </c>
      <c r="N257" s="11" t="s">
        <v>774</v>
      </c>
      <c r="O257" s="11" t="s">
        <v>774</v>
      </c>
      <c r="P257" s="11" t="s">
        <v>774</v>
      </c>
      <c r="Q257" s="11" t="s">
        <v>774</v>
      </c>
      <c r="R257" s="11" t="s">
        <v>774</v>
      </c>
      <c r="S257" s="11" t="s">
        <v>774</v>
      </c>
      <c r="T257" s="11" t="s">
        <v>774</v>
      </c>
      <c r="U257" s="11" t="s">
        <v>774</v>
      </c>
      <c r="V257" s="11" t="s">
        <v>774</v>
      </c>
      <c r="W257" s="11" t="s">
        <v>774</v>
      </c>
      <c r="X257" s="11" t="s">
        <v>774</v>
      </c>
      <c r="Y257" s="11" t="s">
        <v>774</v>
      </c>
      <c r="Z257" s="11" t="s">
        <v>774</v>
      </c>
      <c r="AA257" s="11">
        <v>4.0805989000000003E-3</v>
      </c>
      <c r="AB257" s="11" t="s">
        <v>774</v>
      </c>
      <c r="AC257" s="11" t="s">
        <v>774</v>
      </c>
      <c r="AD257" s="11" t="s">
        <v>774</v>
      </c>
      <c r="AE257" s="11">
        <v>6.735210000000001E-3</v>
      </c>
      <c r="AF257" s="11" t="s">
        <v>774</v>
      </c>
      <c r="AG257" s="11" t="s">
        <v>774</v>
      </c>
      <c r="AH257" s="11" t="s">
        <v>774</v>
      </c>
    </row>
    <row r="258" spans="2:34" ht="16.5" thickBot="1">
      <c r="B258" s="30">
        <v>5964</v>
      </c>
      <c r="C258" s="8" t="s">
        <v>1635</v>
      </c>
      <c r="D258" s="9" t="s">
        <v>529</v>
      </c>
      <c r="E258" s="11">
        <v>3.7318038208255961</v>
      </c>
      <c r="F258" s="11">
        <v>3.7343065194919109</v>
      </c>
      <c r="G258" s="11">
        <v>3.5336111035085693</v>
      </c>
      <c r="H258" s="11">
        <v>3.4335108034796264</v>
      </c>
      <c r="I258" s="11">
        <v>3.5451597577823106</v>
      </c>
      <c r="J258" s="11">
        <v>3.5623686339264173</v>
      </c>
      <c r="K258" s="11">
        <v>3.713187527763238</v>
      </c>
      <c r="L258" s="11">
        <v>3.7742061086454193</v>
      </c>
      <c r="M258" s="11">
        <v>3.7610456283365155</v>
      </c>
      <c r="N258" s="11">
        <v>3.8532283982731044</v>
      </c>
      <c r="O258" s="11">
        <v>3.770056071760191</v>
      </c>
      <c r="P258" s="11">
        <v>3.5772581631373579</v>
      </c>
      <c r="Q258" s="11">
        <v>3.526078719693202</v>
      </c>
      <c r="R258" s="11">
        <v>3.4287652402175208</v>
      </c>
      <c r="S258" s="11">
        <v>3.4766961518298665</v>
      </c>
      <c r="T258" s="11">
        <v>3.3609672528270522</v>
      </c>
      <c r="U258" s="11">
        <v>3.3490703176816794</v>
      </c>
      <c r="V258" s="11">
        <v>3.3565042789209301</v>
      </c>
      <c r="W258" s="11">
        <v>3.3136890054259869</v>
      </c>
      <c r="X258" s="11">
        <v>3.3072799569319473</v>
      </c>
      <c r="Y258" s="11">
        <v>3.0661944812266584</v>
      </c>
      <c r="Z258" s="11">
        <v>3.1182803329200994</v>
      </c>
      <c r="AA258" s="11">
        <v>3.1548720805209385</v>
      </c>
      <c r="AB258" s="11">
        <v>3.1668464988579093</v>
      </c>
      <c r="AC258" s="11">
        <v>3.1833163283494352</v>
      </c>
      <c r="AD258" s="11">
        <v>3.1849569437271925</v>
      </c>
      <c r="AE258" s="11">
        <v>3.1601969388317022</v>
      </c>
      <c r="AF258" s="11">
        <v>3.0259986984039653</v>
      </c>
      <c r="AG258" s="11">
        <v>3.0066240118086887</v>
      </c>
      <c r="AH258" s="11">
        <v>2.9306281489096326</v>
      </c>
    </row>
    <row r="259" spans="2:34" ht="16.5" thickBot="1">
      <c r="B259" s="30">
        <v>31504</v>
      </c>
      <c r="C259" s="8" t="s">
        <v>1731</v>
      </c>
      <c r="D259" s="9" t="s">
        <v>529</v>
      </c>
      <c r="E259" s="11" t="s">
        <v>774</v>
      </c>
      <c r="F259" s="11" t="s">
        <v>774</v>
      </c>
      <c r="G259" s="11" t="s">
        <v>774</v>
      </c>
      <c r="H259" s="11" t="s">
        <v>774</v>
      </c>
      <c r="I259" s="11" t="s">
        <v>774</v>
      </c>
      <c r="J259" s="11" t="s">
        <v>774</v>
      </c>
      <c r="K259" s="11" t="s">
        <v>774</v>
      </c>
      <c r="L259" s="11" t="s">
        <v>774</v>
      </c>
      <c r="M259" s="11" t="s">
        <v>774</v>
      </c>
      <c r="N259" s="11" t="s">
        <v>774</v>
      </c>
      <c r="O259" s="11" t="s">
        <v>774</v>
      </c>
      <c r="P259" s="11" t="s">
        <v>774</v>
      </c>
      <c r="Q259" s="11" t="s">
        <v>774</v>
      </c>
      <c r="R259" s="11" t="s">
        <v>774</v>
      </c>
      <c r="S259" s="11" t="s">
        <v>774</v>
      </c>
      <c r="T259" s="11" t="s">
        <v>774</v>
      </c>
      <c r="U259" s="11" t="s">
        <v>774</v>
      </c>
      <c r="V259" s="11" t="s">
        <v>774</v>
      </c>
      <c r="W259" s="11" t="s">
        <v>774</v>
      </c>
      <c r="X259" s="11" t="s">
        <v>774</v>
      </c>
      <c r="Y259" s="11" t="s">
        <v>774</v>
      </c>
      <c r="Z259" s="11" t="s">
        <v>774</v>
      </c>
      <c r="AA259" s="11" t="s">
        <v>774</v>
      </c>
      <c r="AB259" s="11" t="s">
        <v>774</v>
      </c>
      <c r="AC259" s="11" t="s">
        <v>774</v>
      </c>
      <c r="AD259" s="11">
        <v>2.4368191900000003E-3</v>
      </c>
      <c r="AE259" s="11" t="s">
        <v>774</v>
      </c>
      <c r="AF259" s="11">
        <v>2.5007859871428546E-3</v>
      </c>
      <c r="AG259" s="11" t="s">
        <v>774</v>
      </c>
      <c r="AH259" s="11" t="s">
        <v>774</v>
      </c>
    </row>
    <row r="260" spans="2:34" ht="16.5" thickBot="1">
      <c r="B260" s="30">
        <v>5617</v>
      </c>
      <c r="C260" s="8" t="s">
        <v>1636</v>
      </c>
      <c r="D260" s="9" t="s">
        <v>529</v>
      </c>
      <c r="E260" s="11">
        <v>3.2640025352349582</v>
      </c>
      <c r="F260" s="11">
        <v>3.3017457534285581</v>
      </c>
      <c r="G260" s="11">
        <v>2.9758036257260478</v>
      </c>
      <c r="H260" s="11">
        <v>2.8554171859271325</v>
      </c>
      <c r="I260" s="11">
        <v>2.7666373276569276</v>
      </c>
      <c r="J260" s="11">
        <v>2.7600703853799042</v>
      </c>
      <c r="K260" s="11">
        <v>2.976637488479259</v>
      </c>
      <c r="L260" s="11">
        <v>3.1634632032610916</v>
      </c>
      <c r="M260" s="11">
        <v>3.3122729473773402</v>
      </c>
      <c r="N260" s="11">
        <v>3.1165642943488612</v>
      </c>
      <c r="O260" s="11">
        <v>2.963195853744681</v>
      </c>
      <c r="P260" s="11">
        <v>2.8937052092741959</v>
      </c>
      <c r="Q260" s="11">
        <v>2.8179127689770045</v>
      </c>
      <c r="R260" s="11">
        <v>2.7783596287073715</v>
      </c>
      <c r="S260" s="11">
        <v>2.806071230408036</v>
      </c>
      <c r="T260" s="11">
        <v>2.7094766521004572</v>
      </c>
      <c r="U260" s="11">
        <v>2.7271837455354424</v>
      </c>
      <c r="V260" s="11">
        <v>2.742228764055942</v>
      </c>
      <c r="W260" s="11">
        <v>2.6247533507069232</v>
      </c>
      <c r="X260" s="11">
        <v>2.637735188945098</v>
      </c>
      <c r="Y260" s="11">
        <v>2.4101423898164338</v>
      </c>
      <c r="Z260" s="11">
        <v>2.4396544283396695</v>
      </c>
      <c r="AA260" s="11">
        <v>2.4343585484181358</v>
      </c>
      <c r="AB260" s="11">
        <v>2.3964256007043874</v>
      </c>
      <c r="AC260" s="11">
        <v>2.4276528150662493</v>
      </c>
      <c r="AD260" s="11">
        <v>2.4367031229650951</v>
      </c>
      <c r="AE260" s="11">
        <v>2.452495612717823</v>
      </c>
      <c r="AF260" s="11">
        <v>2.4719922493499622</v>
      </c>
      <c r="AG260" s="11">
        <v>2.5135363689653367</v>
      </c>
      <c r="AH260" s="11">
        <v>2.4025100397489769</v>
      </c>
    </row>
    <row r="261" spans="2:34" ht="16.5" thickBot="1">
      <c r="B261" s="30">
        <v>7083</v>
      </c>
      <c r="C261" s="8" t="s">
        <v>1637</v>
      </c>
      <c r="D261" s="9" t="s">
        <v>529</v>
      </c>
      <c r="E261" s="11">
        <v>17.496687723339079</v>
      </c>
      <c r="F261" s="11">
        <v>17.601182116998945</v>
      </c>
      <c r="G261" s="11">
        <v>16.309158499615666</v>
      </c>
      <c r="H261" s="11">
        <v>15.110128544168314</v>
      </c>
      <c r="I261" s="11">
        <v>15.693205043369609</v>
      </c>
      <c r="J261" s="11">
        <v>15.75076725018965</v>
      </c>
      <c r="K261" s="11">
        <v>16.833909708661096</v>
      </c>
      <c r="L261" s="11">
        <v>18.124270136509487</v>
      </c>
      <c r="M261" s="11">
        <v>19.160715714594467</v>
      </c>
      <c r="N261" s="11">
        <v>21.610817333088921</v>
      </c>
      <c r="O261" s="11">
        <v>25.943329616881382</v>
      </c>
      <c r="P261" s="11">
        <v>24.146164819182136</v>
      </c>
      <c r="Q261" s="11">
        <v>22.989490022645647</v>
      </c>
      <c r="R261" s="11">
        <v>22.039295119727527</v>
      </c>
      <c r="S261" s="11">
        <v>21.749023935889312</v>
      </c>
      <c r="T261" s="11">
        <v>22.095514734721508</v>
      </c>
      <c r="U261" s="11">
        <v>22.997088721252773</v>
      </c>
      <c r="V261" s="11">
        <v>22.193460072844044</v>
      </c>
      <c r="W261" s="11">
        <v>21.46094381856031</v>
      </c>
      <c r="X261" s="11">
        <v>20.609940325783896</v>
      </c>
      <c r="Y261" s="11">
        <v>18.8539192636023</v>
      </c>
      <c r="Z261" s="11">
        <v>18.231481475860747</v>
      </c>
      <c r="AA261" s="11">
        <v>18.241770103190348</v>
      </c>
      <c r="AB261" s="11">
        <v>18.473590151500915</v>
      </c>
      <c r="AC261" s="11">
        <v>17.931280994121163</v>
      </c>
      <c r="AD261" s="11">
        <v>18.167512798734894</v>
      </c>
      <c r="AE261" s="11">
        <v>18.20660549062757</v>
      </c>
      <c r="AF261" s="11">
        <v>18.296560223472355</v>
      </c>
      <c r="AG261" s="11">
        <v>17.822859001729082</v>
      </c>
      <c r="AH261" s="11">
        <v>17.920600120205027</v>
      </c>
    </row>
    <row r="262" spans="2:34" ht="16.5" thickBot="1">
      <c r="B262" s="30">
        <v>3408</v>
      </c>
      <c r="C262" s="8" t="s">
        <v>1457</v>
      </c>
      <c r="D262" s="9" t="s">
        <v>529</v>
      </c>
      <c r="E262" s="11">
        <v>2.9831844848532518</v>
      </c>
      <c r="F262" s="11">
        <v>2.9297647160724627</v>
      </c>
      <c r="G262" s="11">
        <v>2.9950772027926242</v>
      </c>
      <c r="H262" s="11">
        <v>2.9649283409890592</v>
      </c>
      <c r="I262" s="11">
        <v>2.985387613270583</v>
      </c>
      <c r="J262" s="11">
        <v>2.9847869155858313</v>
      </c>
      <c r="K262" s="11">
        <v>2.997783527129966</v>
      </c>
      <c r="L262" s="11">
        <v>2.9773929772349836</v>
      </c>
      <c r="M262" s="11">
        <v>3.0141454231769118</v>
      </c>
      <c r="N262" s="11">
        <v>3.0003930345004166</v>
      </c>
      <c r="O262" s="11">
        <v>2.992100841394584</v>
      </c>
      <c r="P262" s="11">
        <v>2.9866548718576689</v>
      </c>
      <c r="Q262" s="11">
        <v>2.983831567655824</v>
      </c>
      <c r="R262" s="11">
        <v>3.0024665511557487</v>
      </c>
      <c r="S262" s="11">
        <v>3.0045265640674632</v>
      </c>
      <c r="T262" s="11">
        <v>2.9835862396977015</v>
      </c>
      <c r="U262" s="11">
        <v>2.9824258907349597</v>
      </c>
      <c r="V262" s="11">
        <v>2.9868161135546307</v>
      </c>
      <c r="W262" s="11">
        <v>2.9725606742208597</v>
      </c>
      <c r="X262" s="11">
        <v>2.9633743436630766</v>
      </c>
      <c r="Y262" s="11">
        <v>2.9521184457141811</v>
      </c>
      <c r="Z262" s="11">
        <v>2.9603493653189688</v>
      </c>
      <c r="AA262" s="11">
        <v>2.9687744744916209</v>
      </c>
      <c r="AB262" s="11">
        <v>2.9287453716829628</v>
      </c>
      <c r="AC262" s="11">
        <v>2.9442955062623208</v>
      </c>
      <c r="AD262" s="11">
        <v>2.945681616689678</v>
      </c>
      <c r="AE262" s="11">
        <v>2.9506036470597232</v>
      </c>
      <c r="AF262" s="11">
        <v>2.9426169773019724</v>
      </c>
      <c r="AG262" s="11">
        <v>2.9258517211272768</v>
      </c>
      <c r="AH262" s="11">
        <v>2.9368622306449534</v>
      </c>
    </row>
    <row r="263" spans="2:34" ht="16.5" thickBot="1">
      <c r="B263" s="30">
        <v>34177</v>
      </c>
      <c r="C263" s="8" t="s">
        <v>1672</v>
      </c>
      <c r="D263" s="9" t="s">
        <v>529</v>
      </c>
      <c r="E263" s="11" t="s">
        <v>774</v>
      </c>
      <c r="F263" s="11" t="s">
        <v>774</v>
      </c>
      <c r="G263" s="11" t="s">
        <v>774</v>
      </c>
      <c r="H263" s="11" t="s">
        <v>774</v>
      </c>
      <c r="I263" s="11" t="s">
        <v>774</v>
      </c>
      <c r="J263" s="11" t="s">
        <v>774</v>
      </c>
      <c r="K263" s="11" t="s">
        <v>774</v>
      </c>
      <c r="L263" s="11" t="s">
        <v>774</v>
      </c>
      <c r="M263" s="11" t="s">
        <v>774</v>
      </c>
      <c r="N263" s="11" t="s">
        <v>774</v>
      </c>
      <c r="O263" s="11" t="s">
        <v>774</v>
      </c>
      <c r="P263" s="11" t="s">
        <v>774</v>
      </c>
      <c r="Q263" s="11" t="s">
        <v>774</v>
      </c>
      <c r="R263" s="11" t="s">
        <v>774</v>
      </c>
      <c r="S263" s="11" t="s">
        <v>774</v>
      </c>
      <c r="T263" s="11" t="s">
        <v>774</v>
      </c>
      <c r="U263" s="11" t="s">
        <v>774</v>
      </c>
      <c r="V263" s="11" t="s">
        <v>774</v>
      </c>
      <c r="W263" s="11" t="s">
        <v>774</v>
      </c>
      <c r="X263" s="11" t="s">
        <v>774</v>
      </c>
      <c r="Y263" s="11" t="s">
        <v>774</v>
      </c>
      <c r="Z263" s="11" t="s">
        <v>774</v>
      </c>
      <c r="AA263" s="11" t="s">
        <v>774</v>
      </c>
      <c r="AB263" s="11" t="s">
        <v>774</v>
      </c>
      <c r="AC263" s="11" t="s">
        <v>774</v>
      </c>
      <c r="AD263" s="11" t="s">
        <v>774</v>
      </c>
      <c r="AE263" s="11" t="s">
        <v>774</v>
      </c>
      <c r="AF263" s="11" t="s">
        <v>774</v>
      </c>
      <c r="AG263" s="11" t="s">
        <v>774</v>
      </c>
      <c r="AH263" s="11" t="s">
        <v>774</v>
      </c>
    </row>
    <row r="264" spans="2:34" ht="16.5" thickBot="1">
      <c r="B264" s="30">
        <v>825</v>
      </c>
      <c r="C264" s="8" t="s">
        <v>1456</v>
      </c>
      <c r="D264" s="9" t="s">
        <v>529</v>
      </c>
      <c r="E264" s="11">
        <v>2.9925942132790291</v>
      </c>
      <c r="F264" s="11">
        <v>3.0058979067643339</v>
      </c>
      <c r="G264" s="11">
        <v>2.9978022164796183</v>
      </c>
      <c r="H264" s="11">
        <v>3.0019611943402622</v>
      </c>
      <c r="I264" s="11">
        <v>3.0046456771786905</v>
      </c>
      <c r="J264" s="11">
        <v>3.0082703934902733</v>
      </c>
      <c r="K264" s="11">
        <v>2.993944771465411</v>
      </c>
      <c r="L264" s="11">
        <v>3.0031824957313584</v>
      </c>
      <c r="M264" s="11">
        <v>2.9945005969935337</v>
      </c>
      <c r="N264" s="11">
        <v>3.0006380855270089</v>
      </c>
      <c r="O264" s="11">
        <v>3.0031968996803653</v>
      </c>
      <c r="P264" s="11">
        <v>2.9982811312624951</v>
      </c>
      <c r="Q264" s="11">
        <v>3.0007778766206545</v>
      </c>
      <c r="R264" s="11">
        <v>2.994922103998586</v>
      </c>
      <c r="S264" s="11">
        <v>3.0029169716627706</v>
      </c>
      <c r="T264" s="11">
        <v>2.9907032463403787</v>
      </c>
      <c r="U264" s="11">
        <v>2.987621024923846</v>
      </c>
      <c r="V264" s="11">
        <v>2.989010920113147</v>
      </c>
      <c r="W264" s="11">
        <v>2.9886369948133726</v>
      </c>
      <c r="X264" s="11">
        <v>2.9936095225165373</v>
      </c>
      <c r="Y264" s="11">
        <v>2.9682715809429183</v>
      </c>
      <c r="Z264" s="11">
        <v>2.9810307424272029</v>
      </c>
      <c r="AA264" s="11">
        <v>2.9629707420252536</v>
      </c>
      <c r="AB264" s="11">
        <v>2.938474883279516</v>
      </c>
      <c r="AC264" s="11">
        <v>2.9405859780407484</v>
      </c>
      <c r="AD264" s="11">
        <v>2.9467768427396828</v>
      </c>
      <c r="AE264" s="11">
        <v>2.9354061838573324</v>
      </c>
      <c r="AF264" s="11">
        <v>2.9352179046610494</v>
      </c>
      <c r="AG264" s="11">
        <v>2.9215528534730049</v>
      </c>
      <c r="AH264" s="11">
        <v>2.9282143410771595</v>
      </c>
    </row>
    <row r="265" spans="2:34" ht="16.5" thickBot="1">
      <c r="B265" s="30">
        <v>32257</v>
      </c>
      <c r="C265" s="8" t="s">
        <v>1732</v>
      </c>
      <c r="D265" s="9" t="s">
        <v>529</v>
      </c>
      <c r="E265" s="11" t="s">
        <v>774</v>
      </c>
      <c r="F265" s="11" t="s">
        <v>774</v>
      </c>
      <c r="G265" s="11" t="s">
        <v>774</v>
      </c>
      <c r="H265" s="11" t="s">
        <v>774</v>
      </c>
      <c r="I265" s="11" t="s">
        <v>774</v>
      </c>
      <c r="J265" s="11" t="s">
        <v>774</v>
      </c>
      <c r="K265" s="11" t="s">
        <v>774</v>
      </c>
      <c r="L265" s="11" t="s">
        <v>774</v>
      </c>
      <c r="M265" s="11" t="s">
        <v>774</v>
      </c>
      <c r="N265" s="11" t="s">
        <v>774</v>
      </c>
      <c r="O265" s="11" t="s">
        <v>774</v>
      </c>
      <c r="P265" s="11" t="s">
        <v>774</v>
      </c>
      <c r="Q265" s="11" t="s">
        <v>774</v>
      </c>
      <c r="R265" s="11" t="s">
        <v>774</v>
      </c>
      <c r="S265" s="11" t="s">
        <v>774</v>
      </c>
      <c r="T265" s="11" t="s">
        <v>774</v>
      </c>
      <c r="U265" s="11" t="s">
        <v>774</v>
      </c>
      <c r="V265" s="11" t="s">
        <v>774</v>
      </c>
      <c r="W265" s="11" t="s">
        <v>774</v>
      </c>
      <c r="X265" s="11" t="s">
        <v>774</v>
      </c>
      <c r="Y265" s="11" t="s">
        <v>774</v>
      </c>
      <c r="Z265" s="11" t="s">
        <v>774</v>
      </c>
      <c r="AA265" s="11" t="s">
        <v>774</v>
      </c>
      <c r="AB265" s="11" t="s">
        <v>774</v>
      </c>
      <c r="AC265" s="11" t="s">
        <v>774</v>
      </c>
      <c r="AD265" s="11" t="s">
        <v>774</v>
      </c>
      <c r="AE265" s="11" t="s">
        <v>774</v>
      </c>
      <c r="AF265" s="11" t="s">
        <v>774</v>
      </c>
      <c r="AG265" s="11" t="s">
        <v>774</v>
      </c>
      <c r="AH265" s="11" t="s">
        <v>774</v>
      </c>
    </row>
    <row r="266" spans="2:34" ht="16.5" thickBot="1">
      <c r="B266" s="30">
        <v>3077</v>
      </c>
      <c r="C266" s="8" t="s">
        <v>1638</v>
      </c>
      <c r="D266" s="9" t="s">
        <v>529</v>
      </c>
      <c r="E266" s="11" t="s">
        <v>774</v>
      </c>
      <c r="F266" s="11" t="s">
        <v>774</v>
      </c>
      <c r="G266" s="11" t="s">
        <v>774</v>
      </c>
      <c r="H266" s="11" t="s">
        <v>774</v>
      </c>
      <c r="I266" s="11" t="s">
        <v>774</v>
      </c>
      <c r="J266" s="11">
        <v>4.4838000000000003E-2</v>
      </c>
      <c r="K266" s="11">
        <v>4.5769999999999998E-2</v>
      </c>
      <c r="L266" s="11" t="s">
        <v>774</v>
      </c>
      <c r="M266" s="11" t="s">
        <v>774</v>
      </c>
      <c r="N266" s="11">
        <v>5.1672000000000003E-2</v>
      </c>
      <c r="O266" s="11" t="s">
        <v>774</v>
      </c>
      <c r="P266" s="11" t="s">
        <v>774</v>
      </c>
      <c r="Q266" s="11" t="s">
        <v>774</v>
      </c>
      <c r="R266" s="11" t="s">
        <v>774</v>
      </c>
      <c r="S266" s="11" t="s">
        <v>774</v>
      </c>
      <c r="T266" s="11">
        <v>4.7105000000000001E-2</v>
      </c>
      <c r="U266" s="11" t="s">
        <v>774</v>
      </c>
      <c r="V266" s="11" t="s">
        <v>774</v>
      </c>
      <c r="W266" s="11" t="s">
        <v>774</v>
      </c>
      <c r="X266" s="11" t="s">
        <v>774</v>
      </c>
      <c r="Y266" s="11">
        <v>3.8563E-2</v>
      </c>
      <c r="Z266" s="11" t="s">
        <v>774</v>
      </c>
      <c r="AA266" s="11" t="s">
        <v>774</v>
      </c>
      <c r="AB266" s="11">
        <v>3.8240999999999997E-2</v>
      </c>
      <c r="AC266" s="11" t="s">
        <v>774</v>
      </c>
      <c r="AD266" s="11" t="s">
        <v>774</v>
      </c>
      <c r="AE266" s="11" t="s">
        <v>774</v>
      </c>
      <c r="AF266" s="11" t="s">
        <v>774</v>
      </c>
      <c r="AG266" s="11" t="s">
        <v>774</v>
      </c>
      <c r="AH266" s="11" t="s">
        <v>774</v>
      </c>
    </row>
    <row r="267" spans="2:34" ht="16.5" thickBot="1">
      <c r="B267" s="30">
        <v>29420</v>
      </c>
      <c r="C267" s="8" t="s">
        <v>1639</v>
      </c>
      <c r="D267" s="9" t="s">
        <v>529</v>
      </c>
      <c r="E267" s="11">
        <v>5.1936479999999996</v>
      </c>
      <c r="F267" s="11">
        <v>5.2374900000000002</v>
      </c>
      <c r="G267" s="11">
        <v>4.3620229999999998</v>
      </c>
      <c r="H267" s="11" t="s">
        <v>774</v>
      </c>
      <c r="I267" s="11">
        <v>4.0062980000000001</v>
      </c>
      <c r="J267" s="11">
        <v>3.7516500000000002</v>
      </c>
      <c r="K267" s="11">
        <v>4.2191650000000003</v>
      </c>
      <c r="L267" s="11">
        <v>4.2533589999999997</v>
      </c>
      <c r="M267" s="11" t="s">
        <v>774</v>
      </c>
      <c r="N267" s="11" t="s">
        <v>774</v>
      </c>
      <c r="O267" s="11">
        <v>4.1408680000000002</v>
      </c>
      <c r="P267" s="11" t="s">
        <v>774</v>
      </c>
      <c r="Q267" s="11">
        <v>3.5987119999999999</v>
      </c>
      <c r="R267" s="11">
        <v>3.6213649999999999</v>
      </c>
      <c r="S267" s="11" t="s">
        <v>774</v>
      </c>
      <c r="T267" s="11" t="s">
        <v>774</v>
      </c>
      <c r="U267" s="11" t="s">
        <v>774</v>
      </c>
      <c r="V267" s="11" t="s">
        <v>774</v>
      </c>
      <c r="W267" s="11" t="s">
        <v>774</v>
      </c>
      <c r="X267" s="11">
        <v>3.2509389999999998</v>
      </c>
      <c r="Y267" s="11" t="s">
        <v>774</v>
      </c>
      <c r="Z267" s="11">
        <v>2.6061390000000002</v>
      </c>
      <c r="AA267" s="11" t="s">
        <v>774</v>
      </c>
      <c r="AB267" s="11" t="s">
        <v>774</v>
      </c>
      <c r="AC267" s="11" t="s">
        <v>774</v>
      </c>
      <c r="AD267" s="11" t="s">
        <v>774</v>
      </c>
      <c r="AE267" s="11" t="s">
        <v>774</v>
      </c>
      <c r="AF267" s="11">
        <v>2.8581599999999998</v>
      </c>
      <c r="AG267" s="11" t="s">
        <v>774</v>
      </c>
      <c r="AH267" s="11" t="s">
        <v>774</v>
      </c>
    </row>
    <row r="268" spans="2:34" ht="16.5" thickBot="1">
      <c r="B268" s="30">
        <v>29587</v>
      </c>
      <c r="C268" s="8" t="s">
        <v>1640</v>
      </c>
      <c r="D268" s="9" t="s">
        <v>529</v>
      </c>
      <c r="E268" s="11" t="s">
        <v>774</v>
      </c>
      <c r="F268" s="11">
        <v>0.20087168399999999</v>
      </c>
      <c r="G268" s="11">
        <v>0.181932129</v>
      </c>
      <c r="H268" s="11">
        <v>0.16861016199999998</v>
      </c>
      <c r="I268" s="11" t="s">
        <v>774</v>
      </c>
      <c r="J268" s="11">
        <v>0.17352870000000001</v>
      </c>
      <c r="K268" s="11">
        <v>0.1902748784580599</v>
      </c>
      <c r="L268" s="11">
        <v>0.1923465</v>
      </c>
      <c r="M268" s="11">
        <v>0.1925703306264501</v>
      </c>
      <c r="N268" s="11">
        <v>0.19642092337078637</v>
      </c>
      <c r="O268" s="11" t="s">
        <v>774</v>
      </c>
      <c r="P268" s="11" t="s">
        <v>774</v>
      </c>
      <c r="Q268" s="11" t="s">
        <v>774</v>
      </c>
      <c r="R268" s="11">
        <v>0.165491898</v>
      </c>
      <c r="S268" s="11">
        <v>0.163592762</v>
      </c>
      <c r="T268" s="11" t="s">
        <v>774</v>
      </c>
      <c r="U268" s="11" t="s">
        <v>774</v>
      </c>
      <c r="V268" s="11">
        <v>0.15516244799999998</v>
      </c>
      <c r="W268" s="11">
        <v>0.14720306416666648</v>
      </c>
      <c r="X268" s="11" t="s">
        <v>774</v>
      </c>
      <c r="Y268" s="11" t="s">
        <v>774</v>
      </c>
      <c r="Z268" s="11">
        <v>0.134727823</v>
      </c>
      <c r="AA268" s="11" t="s">
        <v>774</v>
      </c>
      <c r="AB268" s="11">
        <v>0.13188549818928366</v>
      </c>
      <c r="AC268" s="11">
        <v>0.13607159999999999</v>
      </c>
      <c r="AD268" s="11" t="s">
        <v>774</v>
      </c>
      <c r="AE268" s="11" t="s">
        <v>774</v>
      </c>
      <c r="AF268" s="11">
        <v>0.13139257099999999</v>
      </c>
      <c r="AG268" s="11" t="s">
        <v>774</v>
      </c>
      <c r="AH268" s="11" t="s">
        <v>774</v>
      </c>
    </row>
    <row r="269" spans="2:34" ht="16.5" thickBot="1">
      <c r="B269" s="30">
        <v>36119</v>
      </c>
      <c r="C269" s="8" t="s">
        <v>1641</v>
      </c>
      <c r="D269" s="9" t="s">
        <v>529</v>
      </c>
      <c r="E269" s="11" t="s">
        <v>774</v>
      </c>
      <c r="F269" s="11" t="s">
        <v>774</v>
      </c>
      <c r="G269" s="11" t="s">
        <v>774</v>
      </c>
      <c r="H269" s="11" t="s">
        <v>774</v>
      </c>
      <c r="I269" s="11" t="s">
        <v>774</v>
      </c>
      <c r="J269" s="11" t="s">
        <v>774</v>
      </c>
      <c r="K269" s="11" t="s">
        <v>774</v>
      </c>
      <c r="L269" s="11" t="s">
        <v>774</v>
      </c>
      <c r="M269" s="11" t="s">
        <v>774</v>
      </c>
      <c r="N269" s="11" t="s">
        <v>774</v>
      </c>
      <c r="O269" s="11" t="s">
        <v>774</v>
      </c>
      <c r="P269" s="11" t="s">
        <v>774</v>
      </c>
      <c r="Q269" s="11" t="s">
        <v>774</v>
      </c>
      <c r="R269" s="11" t="s">
        <v>774</v>
      </c>
      <c r="S269" s="11" t="s">
        <v>774</v>
      </c>
      <c r="T269" s="11" t="s">
        <v>774</v>
      </c>
      <c r="U269" s="11" t="s">
        <v>774</v>
      </c>
      <c r="V269" s="11" t="s">
        <v>774</v>
      </c>
      <c r="W269" s="11" t="s">
        <v>774</v>
      </c>
      <c r="X269" s="11" t="s">
        <v>774</v>
      </c>
      <c r="Y269" s="11" t="s">
        <v>774</v>
      </c>
      <c r="Z269" s="11" t="s">
        <v>774</v>
      </c>
      <c r="AA269" s="11" t="s">
        <v>774</v>
      </c>
      <c r="AB269" s="11" t="s">
        <v>774</v>
      </c>
      <c r="AC269" s="11" t="s">
        <v>774</v>
      </c>
      <c r="AD269" s="11" t="s">
        <v>774</v>
      </c>
      <c r="AE269" s="11" t="s">
        <v>774</v>
      </c>
      <c r="AF269" s="11" t="s">
        <v>774</v>
      </c>
      <c r="AG269" s="11" t="s">
        <v>774</v>
      </c>
      <c r="AH269" s="11" t="s">
        <v>774</v>
      </c>
    </row>
    <row r="270" spans="2:34" ht="16.5" thickBot="1">
      <c r="B270" s="30">
        <v>1274</v>
      </c>
      <c r="C270" s="8" t="s">
        <v>1642</v>
      </c>
      <c r="D270" s="9" t="s">
        <v>529</v>
      </c>
      <c r="E270" s="11" t="s">
        <v>774</v>
      </c>
      <c r="F270" s="11" t="s">
        <v>774</v>
      </c>
      <c r="G270" s="11" t="s">
        <v>774</v>
      </c>
      <c r="H270" s="11" t="s">
        <v>774</v>
      </c>
      <c r="I270" s="11" t="s">
        <v>774</v>
      </c>
      <c r="J270" s="11" t="s">
        <v>774</v>
      </c>
      <c r="K270" s="11" t="s">
        <v>774</v>
      </c>
      <c r="L270" s="11" t="s">
        <v>774</v>
      </c>
      <c r="M270" s="11" t="s">
        <v>774</v>
      </c>
      <c r="N270" s="11" t="s">
        <v>774</v>
      </c>
      <c r="O270" s="11" t="s">
        <v>774</v>
      </c>
      <c r="P270" s="11" t="s">
        <v>774</v>
      </c>
      <c r="Q270" s="11" t="s">
        <v>774</v>
      </c>
      <c r="R270" s="11" t="s">
        <v>774</v>
      </c>
      <c r="S270" s="11" t="s">
        <v>774</v>
      </c>
      <c r="T270" s="11" t="s">
        <v>774</v>
      </c>
      <c r="U270" s="11" t="s">
        <v>774</v>
      </c>
      <c r="V270" s="11" t="s">
        <v>774</v>
      </c>
      <c r="W270" s="11" t="s">
        <v>774</v>
      </c>
      <c r="X270" s="11" t="s">
        <v>774</v>
      </c>
      <c r="Y270" s="11" t="s">
        <v>774</v>
      </c>
      <c r="Z270" s="11" t="s">
        <v>774</v>
      </c>
      <c r="AA270" s="11" t="s">
        <v>774</v>
      </c>
      <c r="AB270" s="11" t="s">
        <v>774</v>
      </c>
      <c r="AC270" s="11" t="s">
        <v>774</v>
      </c>
      <c r="AD270" s="11" t="s">
        <v>774</v>
      </c>
      <c r="AE270" s="11" t="s">
        <v>774</v>
      </c>
      <c r="AF270" s="11" t="s">
        <v>774</v>
      </c>
      <c r="AG270" s="11" t="s">
        <v>774</v>
      </c>
      <c r="AH270" s="11" t="s">
        <v>774</v>
      </c>
    </row>
    <row r="271" spans="2:34" ht="16.5" thickBot="1">
      <c r="B271" s="30">
        <v>33152</v>
      </c>
      <c r="C271" s="8" t="s">
        <v>1733</v>
      </c>
      <c r="D271" s="9" t="s">
        <v>529</v>
      </c>
      <c r="E271" s="11" t="s">
        <v>774</v>
      </c>
      <c r="F271" s="11" t="s">
        <v>774</v>
      </c>
      <c r="G271" s="11" t="s">
        <v>774</v>
      </c>
      <c r="H271" s="11" t="s">
        <v>774</v>
      </c>
      <c r="I271" s="11" t="s">
        <v>774</v>
      </c>
      <c r="J271" s="11" t="s">
        <v>774</v>
      </c>
      <c r="K271" s="11" t="s">
        <v>774</v>
      </c>
      <c r="L271" s="11" t="s">
        <v>774</v>
      </c>
      <c r="M271" s="11" t="s">
        <v>774</v>
      </c>
      <c r="N271" s="11" t="s">
        <v>774</v>
      </c>
      <c r="O271" s="11" t="s">
        <v>774</v>
      </c>
      <c r="P271" s="11" t="s">
        <v>774</v>
      </c>
      <c r="Q271" s="11" t="s">
        <v>774</v>
      </c>
      <c r="R271" s="11" t="s">
        <v>774</v>
      </c>
      <c r="S271" s="11" t="s">
        <v>774</v>
      </c>
      <c r="T271" s="11" t="s">
        <v>774</v>
      </c>
      <c r="U271" s="11" t="s">
        <v>774</v>
      </c>
      <c r="V271" s="11" t="s">
        <v>774</v>
      </c>
      <c r="W271" s="11" t="s">
        <v>774</v>
      </c>
      <c r="X271" s="11" t="s">
        <v>774</v>
      </c>
      <c r="Y271" s="11" t="s">
        <v>774</v>
      </c>
      <c r="Z271" s="11" t="s">
        <v>774</v>
      </c>
      <c r="AA271" s="11" t="s">
        <v>774</v>
      </c>
      <c r="AB271" s="11" t="s">
        <v>774</v>
      </c>
      <c r="AC271" s="11" t="s">
        <v>774</v>
      </c>
      <c r="AD271" s="11" t="s">
        <v>774</v>
      </c>
      <c r="AE271" s="11" t="s">
        <v>774</v>
      </c>
      <c r="AF271" s="11" t="s">
        <v>774</v>
      </c>
      <c r="AG271" s="11" t="s">
        <v>774</v>
      </c>
      <c r="AH271" s="11" t="s">
        <v>774</v>
      </c>
    </row>
    <row r="272" spans="2:34" ht="16.5" thickBot="1">
      <c r="B272" s="30">
        <v>7548</v>
      </c>
      <c r="C272" s="8" t="s">
        <v>1643</v>
      </c>
      <c r="D272" s="9" t="s">
        <v>529</v>
      </c>
      <c r="E272" s="11" t="s">
        <v>774</v>
      </c>
      <c r="F272" s="11" t="s">
        <v>774</v>
      </c>
      <c r="G272" s="11" t="s">
        <v>774</v>
      </c>
      <c r="H272" s="11" t="s">
        <v>774</v>
      </c>
      <c r="I272" s="11" t="s">
        <v>774</v>
      </c>
      <c r="J272" s="11" t="s">
        <v>774</v>
      </c>
      <c r="K272" s="11" t="s">
        <v>774</v>
      </c>
      <c r="L272" s="11" t="s">
        <v>774</v>
      </c>
      <c r="M272" s="11" t="s">
        <v>774</v>
      </c>
      <c r="N272" s="11" t="s">
        <v>774</v>
      </c>
      <c r="O272" s="11" t="s">
        <v>774</v>
      </c>
      <c r="P272" s="11" t="s">
        <v>774</v>
      </c>
      <c r="Q272" s="11" t="s">
        <v>774</v>
      </c>
      <c r="R272" s="11" t="s">
        <v>774</v>
      </c>
      <c r="S272" s="11" t="s">
        <v>774</v>
      </c>
      <c r="T272" s="11" t="s">
        <v>774</v>
      </c>
      <c r="U272" s="11" t="s">
        <v>774</v>
      </c>
      <c r="V272" s="11" t="s">
        <v>774</v>
      </c>
      <c r="W272" s="11" t="s">
        <v>774</v>
      </c>
      <c r="X272" s="11" t="s">
        <v>774</v>
      </c>
      <c r="Y272" s="11" t="s">
        <v>774</v>
      </c>
      <c r="Z272" s="11" t="s">
        <v>774</v>
      </c>
      <c r="AA272" s="11" t="s">
        <v>774</v>
      </c>
      <c r="AB272" s="11" t="s">
        <v>774</v>
      </c>
      <c r="AC272" s="11" t="s">
        <v>774</v>
      </c>
      <c r="AD272" s="11" t="s">
        <v>774</v>
      </c>
      <c r="AE272" s="11" t="s">
        <v>774</v>
      </c>
      <c r="AF272" s="11" t="s">
        <v>774</v>
      </c>
      <c r="AG272" s="11" t="s">
        <v>774</v>
      </c>
      <c r="AH272" s="11" t="s">
        <v>774</v>
      </c>
    </row>
    <row r="273" spans="2:34" ht="16.5" thickBot="1">
      <c r="B273" s="30">
        <v>28752</v>
      </c>
      <c r="C273" s="8" t="s">
        <v>1644</v>
      </c>
      <c r="D273" s="9" t="s">
        <v>529</v>
      </c>
      <c r="E273" s="11" t="s">
        <v>774</v>
      </c>
      <c r="F273" s="11" t="s">
        <v>774</v>
      </c>
      <c r="G273" s="11">
        <v>1.3902429999999999</v>
      </c>
      <c r="H273" s="11" t="s">
        <v>774</v>
      </c>
      <c r="I273" s="11" t="s">
        <v>774</v>
      </c>
      <c r="J273" s="11">
        <v>1.2844070000000001</v>
      </c>
      <c r="K273" s="11">
        <v>1.3973409999999999</v>
      </c>
      <c r="L273" s="11" t="s">
        <v>774</v>
      </c>
      <c r="M273" s="11" t="s">
        <v>774</v>
      </c>
      <c r="N273" s="11">
        <v>1.488748</v>
      </c>
      <c r="O273" s="11" t="s">
        <v>774</v>
      </c>
      <c r="P273" s="11">
        <v>1.331148</v>
      </c>
      <c r="Q273" s="11">
        <v>1.282581</v>
      </c>
      <c r="R273" s="11">
        <v>1.2522427999999999</v>
      </c>
      <c r="S273" s="11" t="s">
        <v>774</v>
      </c>
      <c r="T273" s="11" t="s">
        <v>774</v>
      </c>
      <c r="U273" s="11" t="s">
        <v>774</v>
      </c>
      <c r="V273" s="11" t="s">
        <v>774</v>
      </c>
      <c r="W273" s="11" t="s">
        <v>774</v>
      </c>
      <c r="X273" s="11" t="s">
        <v>774</v>
      </c>
      <c r="Y273" s="11" t="s">
        <v>774</v>
      </c>
      <c r="Z273" s="11" t="s">
        <v>774</v>
      </c>
      <c r="AA273" s="11">
        <v>0.99928799999999995</v>
      </c>
      <c r="AB273" s="11">
        <v>1.0056130000000001</v>
      </c>
      <c r="AC273" s="11" t="s">
        <v>774</v>
      </c>
      <c r="AD273" s="11" t="s">
        <v>774</v>
      </c>
      <c r="AE273" s="11">
        <v>1.1433789999999999</v>
      </c>
      <c r="AF273" s="11" t="s">
        <v>774</v>
      </c>
      <c r="AG273" s="11">
        <v>1.092363</v>
      </c>
      <c r="AH273" s="11">
        <v>1.0955699999999999</v>
      </c>
    </row>
    <row r="274" spans="2:34" ht="16.5" thickBot="1">
      <c r="B274" s="30">
        <v>13502</v>
      </c>
      <c r="C274" s="8" t="s">
        <v>1645</v>
      </c>
      <c r="D274" s="9" t="s">
        <v>529</v>
      </c>
      <c r="E274" s="11">
        <v>2.590789</v>
      </c>
      <c r="F274" s="11" t="s">
        <v>774</v>
      </c>
      <c r="G274" s="11" t="s">
        <v>774</v>
      </c>
      <c r="H274" s="11">
        <v>2.1080290000000002</v>
      </c>
      <c r="I274" s="11" t="s">
        <v>774</v>
      </c>
      <c r="J274" s="11" t="s">
        <v>774</v>
      </c>
      <c r="K274" s="11">
        <v>2.19947925</v>
      </c>
      <c r="L274" s="11" t="s">
        <v>774</v>
      </c>
      <c r="M274" s="11" t="s">
        <v>774</v>
      </c>
      <c r="N274" s="11">
        <v>2.5135905599999999</v>
      </c>
      <c r="O274" s="11">
        <v>2.4036379999999999</v>
      </c>
      <c r="P274" s="11">
        <v>2.4048880000000001</v>
      </c>
      <c r="Q274" s="11">
        <v>2.1615099999999998</v>
      </c>
      <c r="R274" s="11">
        <v>2.1620714699999999</v>
      </c>
      <c r="S274" s="11" t="s">
        <v>774</v>
      </c>
      <c r="T274" s="11" t="s">
        <v>774</v>
      </c>
      <c r="U274" s="11">
        <v>2.012969059259258</v>
      </c>
      <c r="V274" s="11">
        <v>1.9868942444577025</v>
      </c>
      <c r="W274" s="11">
        <v>1.954115</v>
      </c>
      <c r="X274" s="11">
        <v>2.0336530000000002</v>
      </c>
      <c r="Y274" s="11">
        <v>1.835056</v>
      </c>
      <c r="Z274" s="11">
        <v>1.7366957899999997</v>
      </c>
      <c r="AA274" s="11" t="s">
        <v>774</v>
      </c>
      <c r="AB274" s="11" t="s">
        <v>774</v>
      </c>
      <c r="AC274" s="11">
        <v>1.856635</v>
      </c>
      <c r="AD274" s="11" t="s">
        <v>774</v>
      </c>
      <c r="AE274" s="11" t="s">
        <v>774</v>
      </c>
      <c r="AF274" s="11" t="s">
        <v>774</v>
      </c>
      <c r="AG274" s="11">
        <v>1.8704564799999996</v>
      </c>
      <c r="AH274" s="11" t="s">
        <v>774</v>
      </c>
    </row>
    <row r="275" spans="2:34" ht="16.5" thickBot="1">
      <c r="B275" s="30">
        <v>33251</v>
      </c>
      <c r="C275" s="8" t="s">
        <v>1734</v>
      </c>
      <c r="D275" s="9" t="s">
        <v>529</v>
      </c>
      <c r="E275" s="11" t="s">
        <v>774</v>
      </c>
      <c r="F275" s="11" t="s">
        <v>774</v>
      </c>
      <c r="G275" s="11" t="s">
        <v>774</v>
      </c>
      <c r="H275" s="11" t="s">
        <v>774</v>
      </c>
      <c r="I275" s="11" t="s">
        <v>774</v>
      </c>
      <c r="J275" s="11" t="s">
        <v>774</v>
      </c>
      <c r="K275" s="11" t="s">
        <v>774</v>
      </c>
      <c r="L275" s="11" t="s">
        <v>774</v>
      </c>
      <c r="M275" s="11" t="s">
        <v>774</v>
      </c>
      <c r="N275" s="11" t="s">
        <v>774</v>
      </c>
      <c r="O275" s="11" t="s">
        <v>774</v>
      </c>
      <c r="P275" s="11" t="s">
        <v>774</v>
      </c>
      <c r="Q275" s="11" t="s">
        <v>774</v>
      </c>
      <c r="R275" s="11" t="s">
        <v>774</v>
      </c>
      <c r="S275" s="11" t="s">
        <v>774</v>
      </c>
      <c r="T275" s="11" t="s">
        <v>774</v>
      </c>
      <c r="U275" s="11" t="s">
        <v>774</v>
      </c>
      <c r="V275" s="11" t="s">
        <v>774</v>
      </c>
      <c r="W275" s="11" t="s">
        <v>774</v>
      </c>
      <c r="X275" s="11" t="s">
        <v>774</v>
      </c>
      <c r="Y275" s="11" t="s">
        <v>774</v>
      </c>
      <c r="Z275" s="11" t="s">
        <v>774</v>
      </c>
      <c r="AA275" s="11" t="s">
        <v>774</v>
      </c>
      <c r="AB275" s="11" t="s">
        <v>774</v>
      </c>
      <c r="AC275" s="11" t="s">
        <v>774</v>
      </c>
      <c r="AD275" s="11" t="s">
        <v>774</v>
      </c>
      <c r="AE275" s="11" t="s">
        <v>774</v>
      </c>
      <c r="AF275" s="11">
        <v>0.46878023999999996</v>
      </c>
      <c r="AG275" s="11" t="s">
        <v>774</v>
      </c>
      <c r="AH275" s="11" t="s">
        <v>774</v>
      </c>
    </row>
    <row r="276" spans="2:34" ht="16.5" thickBot="1">
      <c r="B276" s="30">
        <v>7501</v>
      </c>
      <c r="C276" s="8" t="s">
        <v>1646</v>
      </c>
      <c r="D276" s="9" t="s">
        <v>529</v>
      </c>
      <c r="E276" s="11" t="s">
        <v>774</v>
      </c>
      <c r="F276" s="11" t="s">
        <v>774</v>
      </c>
      <c r="G276" s="11" t="s">
        <v>774</v>
      </c>
      <c r="H276" s="11" t="s">
        <v>774</v>
      </c>
      <c r="I276" s="11" t="s">
        <v>774</v>
      </c>
      <c r="J276" s="11" t="s">
        <v>774</v>
      </c>
      <c r="K276" s="11" t="s">
        <v>774</v>
      </c>
      <c r="L276" s="11" t="s">
        <v>774</v>
      </c>
      <c r="M276" s="11" t="s">
        <v>774</v>
      </c>
      <c r="N276" s="11" t="s">
        <v>774</v>
      </c>
      <c r="O276" s="11" t="s">
        <v>774</v>
      </c>
      <c r="P276" s="11" t="s">
        <v>774</v>
      </c>
      <c r="Q276" s="11" t="s">
        <v>774</v>
      </c>
      <c r="R276" s="11" t="s">
        <v>774</v>
      </c>
      <c r="S276" s="11" t="s">
        <v>774</v>
      </c>
      <c r="T276" s="11" t="s">
        <v>774</v>
      </c>
      <c r="U276" s="11" t="s">
        <v>774</v>
      </c>
      <c r="V276" s="11" t="s">
        <v>774</v>
      </c>
      <c r="W276" s="11" t="s">
        <v>774</v>
      </c>
      <c r="X276" s="11" t="s">
        <v>774</v>
      </c>
      <c r="Y276" s="11" t="s">
        <v>774</v>
      </c>
      <c r="Z276" s="11" t="s">
        <v>774</v>
      </c>
      <c r="AA276" s="11" t="s">
        <v>774</v>
      </c>
      <c r="AB276" s="11" t="s">
        <v>774</v>
      </c>
      <c r="AC276" s="11" t="s">
        <v>774</v>
      </c>
      <c r="AD276" s="11" t="s">
        <v>774</v>
      </c>
      <c r="AE276" s="11" t="s">
        <v>774</v>
      </c>
      <c r="AF276" s="11" t="s">
        <v>774</v>
      </c>
      <c r="AG276" s="11" t="s">
        <v>774</v>
      </c>
      <c r="AH276" s="11" t="s">
        <v>774</v>
      </c>
    </row>
    <row r="277" spans="2:34" ht="16.5" thickBot="1">
      <c r="B277" s="30">
        <v>5176</v>
      </c>
      <c r="C277" s="8" t="s">
        <v>1647</v>
      </c>
      <c r="D277" s="9" t="s">
        <v>529</v>
      </c>
      <c r="E277" s="10" t="s">
        <v>774</v>
      </c>
      <c r="F277" s="10" t="s">
        <v>774</v>
      </c>
      <c r="G277" s="10">
        <v>11935.733340147759</v>
      </c>
      <c r="H277" s="10">
        <v>11761.856391607684</v>
      </c>
      <c r="I277" s="10">
        <v>11801.569948250599</v>
      </c>
      <c r="J277" s="10">
        <v>11838.105541305938</v>
      </c>
      <c r="K277" s="10">
        <v>11879.039124054574</v>
      </c>
      <c r="L277" s="10" t="s">
        <v>774</v>
      </c>
      <c r="M277" s="10">
        <v>11883.693573025315</v>
      </c>
      <c r="N277" s="10">
        <v>12121.068311195619</v>
      </c>
      <c r="O277" s="10">
        <v>12281.540212320278</v>
      </c>
      <c r="P277" s="10">
        <v>12488.403205972314</v>
      </c>
      <c r="Q277" s="10">
        <v>12567.90922653801</v>
      </c>
      <c r="R277" s="10">
        <v>12374.252881812892</v>
      </c>
      <c r="S277" s="10">
        <v>12086.914697872337</v>
      </c>
      <c r="T277" s="10">
        <v>12108.777807457156</v>
      </c>
      <c r="U277" s="10">
        <v>12027.510874915883</v>
      </c>
      <c r="V277" s="10">
        <v>11979.300758755528</v>
      </c>
      <c r="W277" s="10">
        <v>12106.568578270271</v>
      </c>
      <c r="X277" s="10">
        <v>11994.97535473933</v>
      </c>
      <c r="Y277" s="10">
        <v>11966.004872374782</v>
      </c>
      <c r="Z277" s="10">
        <v>12055.549619567413</v>
      </c>
      <c r="AA277" s="10">
        <v>11959.005376666657</v>
      </c>
      <c r="AB277" s="10">
        <v>11893.768930909075</v>
      </c>
      <c r="AC277" s="10">
        <v>12040.294805253166</v>
      </c>
      <c r="AD277" s="10">
        <v>12145.715307108665</v>
      </c>
      <c r="AE277" s="10" t="s">
        <v>774</v>
      </c>
      <c r="AF277" s="10">
        <v>12147.58351761186</v>
      </c>
      <c r="AG277" s="10">
        <v>12292.438621882549</v>
      </c>
      <c r="AH277" s="10">
        <v>12298.185319093238</v>
      </c>
    </row>
    <row r="278" spans="2:34" ht="16.5" thickBot="1">
      <c r="B278" s="30">
        <v>9258</v>
      </c>
      <c r="C278" s="8" t="s">
        <v>1648</v>
      </c>
      <c r="D278" s="9" t="s">
        <v>529</v>
      </c>
      <c r="E278" s="11" t="s">
        <v>774</v>
      </c>
      <c r="F278" s="11">
        <v>20.467698666666653</v>
      </c>
      <c r="G278" s="11">
        <v>18.821591999999999</v>
      </c>
      <c r="H278" s="11" t="s">
        <v>774</v>
      </c>
      <c r="I278" s="11">
        <v>17.741912501728176</v>
      </c>
      <c r="J278" s="11">
        <v>17.823315000000001</v>
      </c>
      <c r="K278" s="11" t="s">
        <v>774</v>
      </c>
      <c r="L278" s="11">
        <v>24.239827500000001</v>
      </c>
      <c r="M278" s="11" t="s">
        <v>774</v>
      </c>
      <c r="N278" s="11">
        <v>27.63579</v>
      </c>
      <c r="O278" s="11" t="s">
        <v>774</v>
      </c>
      <c r="P278" s="11" t="s">
        <v>774</v>
      </c>
      <c r="Q278" s="11" t="s">
        <v>774</v>
      </c>
      <c r="R278" s="11" t="s">
        <v>774</v>
      </c>
      <c r="S278" s="11" t="s">
        <v>774</v>
      </c>
      <c r="T278" s="11">
        <v>23.338601000000001</v>
      </c>
      <c r="U278" s="11" t="s">
        <v>774</v>
      </c>
      <c r="V278" s="11" t="s">
        <v>774</v>
      </c>
      <c r="W278" s="11" t="s">
        <v>774</v>
      </c>
      <c r="X278" s="11" t="s">
        <v>774</v>
      </c>
      <c r="Y278" s="11">
        <v>18.908648999999997</v>
      </c>
      <c r="Z278" s="11" t="s">
        <v>774</v>
      </c>
      <c r="AA278" s="11" t="s">
        <v>774</v>
      </c>
      <c r="AB278" s="11" t="s">
        <v>774</v>
      </c>
      <c r="AC278" s="11">
        <v>17.736652499999998</v>
      </c>
      <c r="AD278" s="11">
        <v>17.925958999999999</v>
      </c>
      <c r="AE278" s="11">
        <v>17.511546000000003</v>
      </c>
      <c r="AF278" s="11" t="s">
        <v>774</v>
      </c>
      <c r="AG278" s="11" t="s">
        <v>774</v>
      </c>
      <c r="AH278" s="11" t="s">
        <v>774</v>
      </c>
    </row>
    <row r="279" spans="2:34" ht="16.5" thickBot="1">
      <c r="B279" s="30">
        <v>18697</v>
      </c>
      <c r="C279" s="8" t="s">
        <v>1649</v>
      </c>
      <c r="D279" s="9" t="s">
        <v>529</v>
      </c>
      <c r="E279" s="11" t="s">
        <v>774</v>
      </c>
      <c r="F279" s="11" t="s">
        <v>774</v>
      </c>
      <c r="G279" s="11" t="s">
        <v>774</v>
      </c>
      <c r="H279" s="11" t="s">
        <v>774</v>
      </c>
      <c r="I279" s="11" t="s">
        <v>774</v>
      </c>
      <c r="J279" s="11" t="s">
        <v>774</v>
      </c>
      <c r="K279" s="11" t="s">
        <v>774</v>
      </c>
      <c r="L279" s="11" t="s">
        <v>774</v>
      </c>
      <c r="M279" s="11" t="s">
        <v>774</v>
      </c>
      <c r="N279" s="11" t="s">
        <v>774</v>
      </c>
      <c r="O279" s="11" t="s">
        <v>774</v>
      </c>
      <c r="P279" s="11" t="s">
        <v>774</v>
      </c>
      <c r="Q279" s="11" t="s">
        <v>774</v>
      </c>
      <c r="R279" s="11" t="s">
        <v>774</v>
      </c>
      <c r="S279" s="11" t="s">
        <v>774</v>
      </c>
      <c r="T279" s="11" t="s">
        <v>774</v>
      </c>
      <c r="U279" s="11" t="s">
        <v>774</v>
      </c>
      <c r="V279" s="11" t="s">
        <v>774</v>
      </c>
      <c r="W279" s="11" t="s">
        <v>774</v>
      </c>
      <c r="X279" s="11" t="s">
        <v>774</v>
      </c>
      <c r="Y279" s="11" t="s">
        <v>774</v>
      </c>
      <c r="Z279" s="11" t="s">
        <v>774</v>
      </c>
      <c r="AA279" s="11" t="s">
        <v>774</v>
      </c>
      <c r="AB279" s="11" t="s">
        <v>774</v>
      </c>
      <c r="AC279" s="11" t="s">
        <v>774</v>
      </c>
      <c r="AD279" s="11" t="s">
        <v>774</v>
      </c>
      <c r="AE279" s="11" t="s">
        <v>774</v>
      </c>
      <c r="AF279" s="11" t="s">
        <v>774</v>
      </c>
      <c r="AG279" s="11" t="s">
        <v>774</v>
      </c>
      <c r="AH279" s="11" t="s">
        <v>774</v>
      </c>
    </row>
    <row r="280" spans="2:34" ht="16.5" thickBot="1">
      <c r="B280" s="30">
        <v>2634</v>
      </c>
      <c r="C280" s="8" t="s">
        <v>1650</v>
      </c>
      <c r="D280" s="9" t="s">
        <v>529</v>
      </c>
      <c r="E280" s="11" t="s">
        <v>774</v>
      </c>
      <c r="F280" s="11" t="s">
        <v>774</v>
      </c>
      <c r="G280" s="11" t="s">
        <v>774</v>
      </c>
      <c r="H280" s="11" t="s">
        <v>774</v>
      </c>
      <c r="I280" s="11" t="s">
        <v>774</v>
      </c>
      <c r="J280" s="11" t="s">
        <v>774</v>
      </c>
      <c r="K280" s="11" t="s">
        <v>774</v>
      </c>
      <c r="L280" s="11" t="s">
        <v>774</v>
      </c>
      <c r="M280" s="11" t="s">
        <v>774</v>
      </c>
      <c r="N280" s="11" t="s">
        <v>774</v>
      </c>
      <c r="O280" s="11" t="s">
        <v>774</v>
      </c>
      <c r="P280" s="11" t="s">
        <v>774</v>
      </c>
      <c r="Q280" s="11" t="s">
        <v>774</v>
      </c>
      <c r="R280" s="11">
        <v>0.15818599999999999</v>
      </c>
      <c r="S280" s="11" t="s">
        <v>774</v>
      </c>
      <c r="T280" s="11" t="s">
        <v>774</v>
      </c>
      <c r="U280" s="11">
        <v>0.16258600000000001</v>
      </c>
      <c r="V280" s="11" t="s">
        <v>774</v>
      </c>
      <c r="W280" s="11" t="s">
        <v>774</v>
      </c>
      <c r="X280" s="11" t="s">
        <v>774</v>
      </c>
      <c r="Y280" s="11" t="s">
        <v>774</v>
      </c>
      <c r="Z280" s="11">
        <v>0.15191399999999999</v>
      </c>
      <c r="AA280" s="11">
        <v>0.15579999999999999</v>
      </c>
      <c r="AB280" s="11">
        <v>0.157943</v>
      </c>
      <c r="AC280" s="11" t="s">
        <v>774</v>
      </c>
      <c r="AD280" s="11" t="s">
        <v>774</v>
      </c>
      <c r="AE280" s="11" t="s">
        <v>774</v>
      </c>
      <c r="AF280" s="11" t="s">
        <v>774</v>
      </c>
      <c r="AG280" s="11" t="s">
        <v>774</v>
      </c>
      <c r="AH280" s="11" t="s">
        <v>774</v>
      </c>
    </row>
    <row r="281" spans="2:34" ht="16.5" thickBot="1">
      <c r="B281" s="30">
        <v>512</v>
      </c>
      <c r="C281" s="8" t="s">
        <v>1651</v>
      </c>
      <c r="D281" s="9" t="s">
        <v>529</v>
      </c>
      <c r="E281" s="11">
        <v>0.89519136148701739</v>
      </c>
      <c r="F281" s="11">
        <v>0.90807129144785526</v>
      </c>
      <c r="G281" s="11">
        <v>0.84431832174428512</v>
      </c>
      <c r="H281" s="11">
        <v>0.81042357879707405</v>
      </c>
      <c r="I281" s="11">
        <v>0.81718243351059261</v>
      </c>
      <c r="J281" s="11">
        <v>0.82174155601307397</v>
      </c>
      <c r="K281" s="11">
        <v>0.84651449411042201</v>
      </c>
      <c r="L281" s="11">
        <v>0.85432494560917815</v>
      </c>
      <c r="M281" s="11">
        <v>0.82671745261323948</v>
      </c>
      <c r="N281" s="11">
        <v>0.90941752561162736</v>
      </c>
      <c r="O281" s="11">
        <v>0.87154813651117191</v>
      </c>
      <c r="P281" s="11">
        <v>0.86083445727144814</v>
      </c>
      <c r="Q281" s="11">
        <v>0.84901295776681762</v>
      </c>
      <c r="R281" s="11">
        <v>0.79035849650076184</v>
      </c>
      <c r="S281" s="11">
        <v>0.78097328049477432</v>
      </c>
      <c r="T281" s="11">
        <v>0.75688641563563852</v>
      </c>
      <c r="U281" s="11">
        <v>0.76429225687957958</v>
      </c>
      <c r="V281" s="11">
        <v>0.7468886806742332</v>
      </c>
      <c r="W281" s="11">
        <v>0.72390480913336619</v>
      </c>
      <c r="X281" s="11">
        <v>0.72923192924943303</v>
      </c>
      <c r="Y281" s="11">
        <v>0.67977953993837537</v>
      </c>
      <c r="Z281" s="11">
        <v>0.68333959603684502</v>
      </c>
      <c r="AA281" s="11">
        <v>0.70768263333176806</v>
      </c>
      <c r="AB281" s="11">
        <v>0.73471515289397915</v>
      </c>
      <c r="AC281" s="11">
        <v>0.73142077756307144</v>
      </c>
      <c r="AD281" s="11">
        <v>0.74491895927375262</v>
      </c>
      <c r="AE281" s="11">
        <v>0.74535387892236615</v>
      </c>
      <c r="AF281" s="11">
        <v>0.76311589359566345</v>
      </c>
      <c r="AG281" s="11">
        <v>0.73805286890455779</v>
      </c>
      <c r="AH281" s="11">
        <v>0.75171568911118425</v>
      </c>
    </row>
    <row r="282" spans="2:34" ht="16.5" thickBot="1">
      <c r="B282" s="30">
        <v>36645</v>
      </c>
      <c r="C282" s="8" t="s">
        <v>1735</v>
      </c>
      <c r="D282" s="9" t="s">
        <v>529</v>
      </c>
      <c r="E282" s="11" t="s">
        <v>774</v>
      </c>
      <c r="F282" s="11" t="s">
        <v>774</v>
      </c>
      <c r="G282" s="11" t="s">
        <v>774</v>
      </c>
      <c r="H282" s="11" t="s">
        <v>774</v>
      </c>
      <c r="I282" s="11" t="s">
        <v>774</v>
      </c>
      <c r="J282" s="11" t="s">
        <v>774</v>
      </c>
      <c r="K282" s="11" t="s">
        <v>774</v>
      </c>
      <c r="L282" s="11" t="s">
        <v>774</v>
      </c>
      <c r="M282" s="11" t="s">
        <v>774</v>
      </c>
      <c r="N282" s="11" t="s">
        <v>774</v>
      </c>
      <c r="O282" s="11" t="s">
        <v>774</v>
      </c>
      <c r="P282" s="11" t="s">
        <v>774</v>
      </c>
      <c r="Q282" s="11" t="s">
        <v>774</v>
      </c>
      <c r="R282" s="11" t="s">
        <v>774</v>
      </c>
      <c r="S282" s="11" t="s">
        <v>774</v>
      </c>
      <c r="T282" s="11" t="s">
        <v>774</v>
      </c>
      <c r="U282" s="11" t="s">
        <v>774</v>
      </c>
      <c r="V282" s="11" t="s">
        <v>774</v>
      </c>
      <c r="W282" s="11" t="s">
        <v>774</v>
      </c>
      <c r="X282" s="11" t="s">
        <v>774</v>
      </c>
      <c r="Y282" s="11" t="s">
        <v>774</v>
      </c>
      <c r="Z282" s="11" t="s">
        <v>774</v>
      </c>
      <c r="AA282" s="11" t="s">
        <v>774</v>
      </c>
      <c r="AB282" s="11" t="s">
        <v>774</v>
      </c>
      <c r="AC282" s="11" t="s">
        <v>774</v>
      </c>
      <c r="AD282" s="11" t="s">
        <v>774</v>
      </c>
      <c r="AE282" s="11" t="s">
        <v>774</v>
      </c>
      <c r="AF282" s="11" t="s">
        <v>774</v>
      </c>
      <c r="AG282" s="11">
        <v>0.64107446999999995</v>
      </c>
      <c r="AH282" s="11" t="s">
        <v>774</v>
      </c>
    </row>
    <row r="283" spans="2:34" ht="16.5" thickBot="1">
      <c r="B283" s="30">
        <v>52</v>
      </c>
      <c r="C283" s="8" t="s">
        <v>1455</v>
      </c>
      <c r="D283" s="9" t="s">
        <v>529</v>
      </c>
      <c r="E283" s="11">
        <v>7.4091243841047154</v>
      </c>
      <c r="F283" s="11">
        <v>7.4740912211694486</v>
      </c>
      <c r="G283" s="11">
        <v>7.1493241077084653</v>
      </c>
      <c r="H283" s="11">
        <v>6.6674197320426725</v>
      </c>
      <c r="I283" s="11">
        <v>6.7409379808318999</v>
      </c>
      <c r="J283" s="11">
        <v>6.8105251294634606</v>
      </c>
      <c r="K283" s="11">
        <v>6.7934145725527131</v>
      </c>
      <c r="L283" s="11">
        <v>6.8542091871723283</v>
      </c>
      <c r="M283" s="11">
        <v>6.9004337766898418</v>
      </c>
      <c r="N283" s="11">
        <v>7.5485314746349692</v>
      </c>
      <c r="O283" s="11">
        <v>7.3401957367531772</v>
      </c>
      <c r="P283" s="11">
        <v>7.1918122480540134</v>
      </c>
      <c r="Q283" s="11">
        <v>7.2997191085351911</v>
      </c>
      <c r="R283" s="11">
        <v>6.8349239068996912</v>
      </c>
      <c r="S283" s="11">
        <v>6.6902535555871472</v>
      </c>
      <c r="T283" s="11">
        <v>6.5568124323098314</v>
      </c>
      <c r="U283" s="11">
        <v>6.6253576476679594</v>
      </c>
      <c r="V283" s="11">
        <v>6.5391365832351402</v>
      </c>
      <c r="W283" s="11">
        <v>6.304979922936802</v>
      </c>
      <c r="X283" s="11">
        <v>6.1361060845586737</v>
      </c>
      <c r="Y283" s="11">
        <v>5.7217430504881133</v>
      </c>
      <c r="Z283" s="11">
        <v>5.7032144449738693</v>
      </c>
      <c r="AA283" s="11">
        <v>6.045571012810397</v>
      </c>
      <c r="AB283" s="11">
        <v>6.2407281030800359</v>
      </c>
      <c r="AC283" s="11">
        <v>6.4918280406162134</v>
      </c>
      <c r="AD283" s="11">
        <v>6.4705412416813815</v>
      </c>
      <c r="AE283" s="11">
        <v>6.4828255904843299</v>
      </c>
      <c r="AF283" s="11">
        <v>6.5062659836190946</v>
      </c>
      <c r="AG283" s="11">
        <v>6.4530572145465355</v>
      </c>
      <c r="AH283" s="11">
        <v>6.4591237743930403</v>
      </c>
    </row>
    <row r="284" spans="2:34" ht="16.5" thickBot="1">
      <c r="B284" s="30">
        <v>2011</v>
      </c>
      <c r="C284" s="8" t="s">
        <v>1652</v>
      </c>
      <c r="D284" s="9" t="s">
        <v>529</v>
      </c>
      <c r="E284" s="11" t="s">
        <v>774</v>
      </c>
      <c r="F284" s="11" t="s">
        <v>774</v>
      </c>
      <c r="G284" s="11" t="s">
        <v>774</v>
      </c>
      <c r="H284" s="11" t="s">
        <v>774</v>
      </c>
      <c r="I284" s="11" t="s">
        <v>774</v>
      </c>
      <c r="J284" s="11" t="s">
        <v>774</v>
      </c>
      <c r="K284" s="11" t="s">
        <v>774</v>
      </c>
      <c r="L284" s="11">
        <v>2.05834575</v>
      </c>
      <c r="M284" s="11" t="s">
        <v>774</v>
      </c>
      <c r="N284" s="11">
        <v>1.95640536</v>
      </c>
      <c r="O284" s="11" t="s">
        <v>774</v>
      </c>
      <c r="P284" s="11" t="s">
        <v>774</v>
      </c>
      <c r="Q284" s="11">
        <v>1.79145833</v>
      </c>
      <c r="R284" s="11">
        <v>1.6537320200000001</v>
      </c>
      <c r="S284" s="11">
        <v>1.7062550000000001</v>
      </c>
      <c r="T284" s="11" t="s">
        <v>774</v>
      </c>
      <c r="U284" s="11" t="s">
        <v>774</v>
      </c>
      <c r="V284" s="11" t="s">
        <v>774</v>
      </c>
      <c r="W284" s="11" t="s">
        <v>774</v>
      </c>
      <c r="X284" s="11">
        <v>1.5857110500000002</v>
      </c>
      <c r="Y284" s="11" t="s">
        <v>774</v>
      </c>
      <c r="Z284" s="11" t="s">
        <v>774</v>
      </c>
      <c r="AA284" s="11" t="s">
        <v>774</v>
      </c>
      <c r="AB284" s="11" t="s">
        <v>774</v>
      </c>
      <c r="AC284" s="11" t="s">
        <v>774</v>
      </c>
      <c r="AD284" s="11" t="s">
        <v>774</v>
      </c>
      <c r="AE284" s="11" t="s">
        <v>774</v>
      </c>
      <c r="AF284" s="11" t="s">
        <v>774</v>
      </c>
      <c r="AG284" s="11" t="s">
        <v>774</v>
      </c>
      <c r="AH284" s="11" t="s">
        <v>774</v>
      </c>
    </row>
    <row r="285" spans="2:34" ht="16.5" thickBot="1">
      <c r="B285" s="30">
        <v>38651</v>
      </c>
      <c r="C285" s="8" t="s">
        <v>1736</v>
      </c>
      <c r="D285" s="9" t="s">
        <v>529</v>
      </c>
      <c r="E285" s="11" t="s">
        <v>774</v>
      </c>
      <c r="F285" s="11" t="s">
        <v>774</v>
      </c>
      <c r="G285" s="11" t="s">
        <v>774</v>
      </c>
      <c r="H285" s="11" t="s">
        <v>774</v>
      </c>
      <c r="I285" s="11" t="s">
        <v>774</v>
      </c>
      <c r="J285" s="11" t="s">
        <v>774</v>
      </c>
      <c r="K285" s="11" t="s">
        <v>774</v>
      </c>
      <c r="L285" s="11" t="s">
        <v>774</v>
      </c>
      <c r="M285" s="11" t="s">
        <v>774</v>
      </c>
      <c r="N285" s="11" t="s">
        <v>774</v>
      </c>
      <c r="O285" s="11" t="s">
        <v>774</v>
      </c>
      <c r="P285" s="11" t="s">
        <v>774</v>
      </c>
      <c r="Q285" s="11" t="s">
        <v>774</v>
      </c>
      <c r="R285" s="11" t="s">
        <v>774</v>
      </c>
      <c r="S285" s="11" t="s">
        <v>774</v>
      </c>
      <c r="T285" s="11" t="s">
        <v>774</v>
      </c>
      <c r="U285" s="11" t="s">
        <v>774</v>
      </c>
      <c r="V285" s="11" t="s">
        <v>774</v>
      </c>
      <c r="W285" s="11" t="s">
        <v>774</v>
      </c>
      <c r="X285" s="11" t="s">
        <v>774</v>
      </c>
      <c r="Y285" s="11" t="s">
        <v>774</v>
      </c>
      <c r="Z285" s="11" t="s">
        <v>774</v>
      </c>
      <c r="AA285" s="11" t="s">
        <v>774</v>
      </c>
      <c r="AB285" s="11" t="s">
        <v>774</v>
      </c>
      <c r="AC285" s="11" t="s">
        <v>774</v>
      </c>
      <c r="AD285" s="11" t="s">
        <v>774</v>
      </c>
      <c r="AE285" s="11" t="s">
        <v>774</v>
      </c>
      <c r="AF285" s="11" t="s">
        <v>774</v>
      </c>
      <c r="AG285" s="11" t="s">
        <v>774</v>
      </c>
      <c r="AH285" s="11" t="s">
        <v>774</v>
      </c>
    </row>
    <row r="286" spans="2:34" ht="16.5" thickBot="1">
      <c r="B286" s="30">
        <v>5864</v>
      </c>
      <c r="C286" s="8" t="s">
        <v>1653</v>
      </c>
      <c r="D286" s="9" t="s">
        <v>529</v>
      </c>
      <c r="E286" s="10" t="s">
        <v>774</v>
      </c>
      <c r="F286" s="10">
        <v>13958.15562</v>
      </c>
      <c r="G286" s="10">
        <v>13708.343205000001</v>
      </c>
      <c r="H286" s="10">
        <v>13142.991179284158</v>
      </c>
      <c r="I286" s="10">
        <v>13296.464294999998</v>
      </c>
      <c r="J286" s="10">
        <v>13679.854693342451</v>
      </c>
      <c r="K286" s="10">
        <v>15246.141122678007</v>
      </c>
      <c r="L286" s="10">
        <v>15116.789478919809</v>
      </c>
      <c r="M286" s="10">
        <v>14282.4968125</v>
      </c>
      <c r="N286" s="10">
        <v>15061.319251827112</v>
      </c>
      <c r="O286" s="10">
        <v>14588.807719137933</v>
      </c>
      <c r="P286" s="10">
        <v>14359.000246660989</v>
      </c>
      <c r="Q286" s="10">
        <v>14627.664966417527</v>
      </c>
      <c r="R286" s="10">
        <v>13832.744536973667</v>
      </c>
      <c r="S286" s="10">
        <v>13754.79806181686</v>
      </c>
      <c r="T286" s="10" t="s">
        <v>774</v>
      </c>
      <c r="U286" s="10">
        <v>13141.910738415336</v>
      </c>
      <c r="V286" s="10">
        <v>13027.688983177568</v>
      </c>
      <c r="W286" s="10">
        <v>12839.211693086403</v>
      </c>
      <c r="X286" s="10">
        <v>12803.958624556033</v>
      </c>
      <c r="Y286" s="10">
        <v>11653.290271536693</v>
      </c>
      <c r="Z286" s="10">
        <v>11861.55235</v>
      </c>
      <c r="AA286" s="10" t="s">
        <v>774</v>
      </c>
      <c r="AB286" s="10">
        <v>11200.20939</v>
      </c>
      <c r="AC286" s="10">
        <v>12112.885749999999</v>
      </c>
      <c r="AD286" s="10" t="s">
        <v>774</v>
      </c>
      <c r="AE286" s="10" t="s">
        <v>774</v>
      </c>
      <c r="AF286" s="10" t="s">
        <v>774</v>
      </c>
      <c r="AG286" s="10" t="s">
        <v>774</v>
      </c>
      <c r="AH286" s="10" t="s">
        <v>774</v>
      </c>
    </row>
    <row r="287" spans="2:34" ht="16.5" thickBot="1">
      <c r="B287" s="30">
        <v>10688</v>
      </c>
      <c r="C287" s="8" t="s">
        <v>1701</v>
      </c>
      <c r="D287" s="9" t="s">
        <v>529</v>
      </c>
      <c r="E287" s="11" t="s">
        <v>774</v>
      </c>
      <c r="F287" s="11" t="s">
        <v>774</v>
      </c>
      <c r="G287" s="11" t="s">
        <v>774</v>
      </c>
      <c r="H287" s="11" t="s">
        <v>774</v>
      </c>
      <c r="I287" s="11" t="s">
        <v>774</v>
      </c>
      <c r="J287" s="11" t="s">
        <v>774</v>
      </c>
      <c r="K287" s="11" t="s">
        <v>774</v>
      </c>
      <c r="L287" s="11" t="s">
        <v>774</v>
      </c>
      <c r="M287" s="11" t="s">
        <v>774</v>
      </c>
      <c r="N287" s="11" t="s">
        <v>774</v>
      </c>
      <c r="O287" s="11" t="s">
        <v>774</v>
      </c>
      <c r="P287" s="11" t="s">
        <v>774</v>
      </c>
      <c r="Q287" s="11" t="s">
        <v>774</v>
      </c>
      <c r="R287" s="11" t="s">
        <v>774</v>
      </c>
      <c r="S287" s="11">
        <v>0.30949982000000004</v>
      </c>
      <c r="T287" s="11">
        <v>0.29822370000000004</v>
      </c>
      <c r="U287" s="11" t="s">
        <v>774</v>
      </c>
      <c r="V287" s="11" t="s">
        <v>774</v>
      </c>
      <c r="W287" s="11" t="s">
        <v>774</v>
      </c>
      <c r="X287" s="11" t="s">
        <v>774</v>
      </c>
      <c r="Y287" s="11">
        <v>0.25580430571757828</v>
      </c>
      <c r="Z287" s="11" t="s">
        <v>774</v>
      </c>
      <c r="AA287" s="11" t="s">
        <v>774</v>
      </c>
      <c r="AB287" s="11" t="s">
        <v>774</v>
      </c>
      <c r="AC287" s="11" t="s">
        <v>774</v>
      </c>
      <c r="AD287" s="11" t="s">
        <v>774</v>
      </c>
      <c r="AE287" s="11" t="s">
        <v>774</v>
      </c>
      <c r="AF287" s="11" t="s">
        <v>774</v>
      </c>
      <c r="AG287" s="11" t="s">
        <v>774</v>
      </c>
      <c r="AH287" s="11" t="s">
        <v>774</v>
      </c>
    </row>
    <row r="288" spans="2:34" ht="16.5" thickBot="1">
      <c r="B288" s="30">
        <v>30636</v>
      </c>
      <c r="C288" s="8" t="s">
        <v>1737</v>
      </c>
      <c r="D288" s="9" t="s">
        <v>529</v>
      </c>
      <c r="E288" s="11" t="s">
        <v>774</v>
      </c>
      <c r="F288" s="11" t="s">
        <v>774</v>
      </c>
      <c r="G288" s="11" t="s">
        <v>774</v>
      </c>
      <c r="H288" s="11" t="s">
        <v>774</v>
      </c>
      <c r="I288" s="11" t="s">
        <v>774</v>
      </c>
      <c r="J288" s="11" t="s">
        <v>774</v>
      </c>
      <c r="K288" s="11" t="s">
        <v>774</v>
      </c>
      <c r="L288" s="11" t="s">
        <v>774</v>
      </c>
      <c r="M288" s="11" t="s">
        <v>774</v>
      </c>
      <c r="N288" s="11" t="s">
        <v>774</v>
      </c>
      <c r="O288" s="11" t="s">
        <v>774</v>
      </c>
      <c r="P288" s="11" t="s">
        <v>774</v>
      </c>
      <c r="Q288" s="11" t="s">
        <v>774</v>
      </c>
      <c r="R288" s="11" t="s">
        <v>774</v>
      </c>
      <c r="S288" s="11" t="s">
        <v>774</v>
      </c>
      <c r="T288" s="11" t="s">
        <v>774</v>
      </c>
      <c r="U288" s="11" t="s">
        <v>774</v>
      </c>
      <c r="V288" s="11" t="s">
        <v>774</v>
      </c>
      <c r="W288" s="11" t="s">
        <v>774</v>
      </c>
      <c r="X288" s="11" t="s">
        <v>774</v>
      </c>
      <c r="Y288" s="11" t="s">
        <v>774</v>
      </c>
      <c r="Z288" s="11">
        <v>8.8152552773760225E-3</v>
      </c>
      <c r="AA288" s="11">
        <v>9.2863955750000001E-3</v>
      </c>
      <c r="AB288" s="11">
        <v>9.1384669211538195E-3</v>
      </c>
      <c r="AC288" s="11">
        <v>1.0289924961786849E-2</v>
      </c>
      <c r="AD288" s="11">
        <v>1.0115299915000001E-2</v>
      </c>
      <c r="AE288" s="11" t="s">
        <v>774</v>
      </c>
      <c r="AF288" s="11" t="s">
        <v>774</v>
      </c>
      <c r="AG288" s="11" t="s">
        <v>774</v>
      </c>
      <c r="AH288" s="11" t="s">
        <v>774</v>
      </c>
    </row>
    <row r="289" spans="2:34" ht="16.5" thickBot="1">
      <c r="B289" s="30">
        <v>30391</v>
      </c>
      <c r="C289" s="8" t="s">
        <v>1662</v>
      </c>
      <c r="D289" s="9" t="s">
        <v>529</v>
      </c>
      <c r="E289" s="11" t="s">
        <v>774</v>
      </c>
      <c r="F289" s="11" t="s">
        <v>774</v>
      </c>
      <c r="G289" s="11" t="s">
        <v>774</v>
      </c>
      <c r="H289" s="11" t="s">
        <v>774</v>
      </c>
      <c r="I289" s="11" t="s">
        <v>774</v>
      </c>
      <c r="J289" s="11" t="s">
        <v>774</v>
      </c>
      <c r="K289" s="11" t="s">
        <v>774</v>
      </c>
      <c r="L289" s="11" t="s">
        <v>774</v>
      </c>
      <c r="M289" s="11" t="s">
        <v>774</v>
      </c>
      <c r="N289" s="11" t="s">
        <v>774</v>
      </c>
      <c r="O289" s="11" t="s">
        <v>774</v>
      </c>
      <c r="P289" s="11" t="s">
        <v>774</v>
      </c>
      <c r="Q289" s="11" t="s">
        <v>774</v>
      </c>
      <c r="R289" s="11" t="s">
        <v>774</v>
      </c>
      <c r="S289" s="11" t="s">
        <v>774</v>
      </c>
      <c r="T289" s="11" t="s">
        <v>774</v>
      </c>
      <c r="U289" s="11" t="s">
        <v>774</v>
      </c>
      <c r="V289" s="11" t="s">
        <v>774</v>
      </c>
      <c r="W289" s="11" t="s">
        <v>774</v>
      </c>
      <c r="X289" s="11" t="s">
        <v>774</v>
      </c>
      <c r="Y289" s="11" t="s">
        <v>774</v>
      </c>
      <c r="Z289" s="11" t="s">
        <v>774</v>
      </c>
      <c r="AA289" s="11" t="s">
        <v>774</v>
      </c>
      <c r="AB289" s="11" t="s">
        <v>774</v>
      </c>
      <c r="AC289" s="11" t="s">
        <v>774</v>
      </c>
      <c r="AD289" s="11" t="s">
        <v>774</v>
      </c>
      <c r="AE289" s="11" t="s">
        <v>774</v>
      </c>
      <c r="AF289" s="11" t="s">
        <v>774</v>
      </c>
      <c r="AG289" s="11" t="s">
        <v>774</v>
      </c>
      <c r="AH289" s="11" t="s">
        <v>774</v>
      </c>
    </row>
    <row r="290" spans="2:34" ht="16.5" thickBot="1">
      <c r="B290" s="30">
        <v>2469</v>
      </c>
      <c r="C290" s="8" t="s">
        <v>1738</v>
      </c>
      <c r="D290" s="9" t="s">
        <v>529</v>
      </c>
      <c r="E290" s="11" t="s">
        <v>774</v>
      </c>
      <c r="F290" s="11" t="s">
        <v>774</v>
      </c>
      <c r="G290" s="11" t="s">
        <v>774</v>
      </c>
      <c r="H290" s="11" t="s">
        <v>774</v>
      </c>
      <c r="I290" s="11" t="s">
        <v>774</v>
      </c>
      <c r="J290" s="11" t="s">
        <v>774</v>
      </c>
      <c r="K290" s="11" t="s">
        <v>774</v>
      </c>
      <c r="L290" s="11" t="s">
        <v>774</v>
      </c>
      <c r="M290" s="11" t="s">
        <v>774</v>
      </c>
      <c r="N290" s="11" t="s">
        <v>774</v>
      </c>
      <c r="O290" s="11" t="s">
        <v>774</v>
      </c>
      <c r="P290" s="11" t="s">
        <v>774</v>
      </c>
      <c r="Q290" s="11" t="s">
        <v>774</v>
      </c>
      <c r="R290" s="11" t="s">
        <v>774</v>
      </c>
      <c r="S290" s="11" t="s">
        <v>774</v>
      </c>
      <c r="T290" s="11" t="s">
        <v>774</v>
      </c>
      <c r="U290" s="11" t="s">
        <v>774</v>
      </c>
      <c r="V290" s="11" t="s">
        <v>774</v>
      </c>
      <c r="W290" s="11" t="s">
        <v>774</v>
      </c>
      <c r="X290" s="11" t="s">
        <v>774</v>
      </c>
      <c r="Y290" s="11" t="s">
        <v>774</v>
      </c>
      <c r="Z290" s="11" t="s">
        <v>774</v>
      </c>
      <c r="AA290" s="11" t="s">
        <v>774</v>
      </c>
      <c r="AB290" s="11" t="s">
        <v>774</v>
      </c>
      <c r="AC290" s="11" t="s">
        <v>774</v>
      </c>
      <c r="AD290" s="11" t="s">
        <v>774</v>
      </c>
      <c r="AE290" s="11" t="s">
        <v>774</v>
      </c>
      <c r="AF290" s="11" t="s">
        <v>774</v>
      </c>
      <c r="AG290" s="11" t="s">
        <v>774</v>
      </c>
      <c r="AH290" s="11" t="s">
        <v>774</v>
      </c>
    </row>
    <row r="291" spans="2:34" ht="16.5" thickBot="1">
      <c r="B291" s="30">
        <v>24091</v>
      </c>
      <c r="C291" s="8" t="s">
        <v>1654</v>
      </c>
      <c r="D291" s="9" t="s">
        <v>529</v>
      </c>
      <c r="E291" s="11">
        <v>0.10019134011529583</v>
      </c>
      <c r="F291" s="11">
        <v>0.19573750699741368</v>
      </c>
      <c r="G291" s="11">
        <v>0.14768397899999999</v>
      </c>
      <c r="H291" s="11">
        <v>0.15942721552534547</v>
      </c>
      <c r="I291" s="11">
        <v>0.22428700812927557</v>
      </c>
      <c r="J291" s="11">
        <v>0.21366849235228835</v>
      </c>
      <c r="K291" s="11">
        <v>0.20631097500000001</v>
      </c>
      <c r="L291" s="11">
        <v>0.1773153151376145</v>
      </c>
      <c r="M291" s="11">
        <v>0.16203555</v>
      </c>
      <c r="N291" s="11">
        <v>0.18653089728870267</v>
      </c>
      <c r="O291" s="11">
        <v>0.15647617352099721</v>
      </c>
      <c r="P291" s="11" t="s">
        <v>774</v>
      </c>
      <c r="Q291" s="11">
        <v>0.14791782761061933</v>
      </c>
      <c r="R291" s="11">
        <v>0.14587584249350644</v>
      </c>
      <c r="S291" s="11">
        <v>0.15013158576173261</v>
      </c>
      <c r="T291" s="11">
        <v>0.16411468887766897</v>
      </c>
      <c r="U291" s="11">
        <v>0.13766602</v>
      </c>
      <c r="V291" s="11">
        <v>0.138034512</v>
      </c>
      <c r="W291" s="11">
        <v>0.14727811444496494</v>
      </c>
      <c r="X291" s="11">
        <v>0.14330885823559406</v>
      </c>
      <c r="Y291" s="11">
        <v>0.12360508443458974</v>
      </c>
      <c r="Z291" s="11">
        <v>0.11688445</v>
      </c>
      <c r="AA291" s="11">
        <v>0.11759463399999999</v>
      </c>
      <c r="AB291" s="11">
        <v>0.11273232265612644</v>
      </c>
      <c r="AC291" s="11" t="s">
        <v>774</v>
      </c>
      <c r="AD291" s="11">
        <v>0.11729952160000001</v>
      </c>
      <c r="AE291" s="11">
        <v>0.11716711477429735</v>
      </c>
      <c r="AF291" s="11">
        <v>0.11763235499999998</v>
      </c>
      <c r="AG291" s="11" t="s">
        <v>774</v>
      </c>
      <c r="AH291" s="11">
        <v>0.11031495199999999</v>
      </c>
    </row>
    <row r="292" spans="2:34" ht="16.5" thickBot="1">
      <c r="B292" s="30">
        <v>26997</v>
      </c>
      <c r="C292" s="8" t="s">
        <v>1655</v>
      </c>
      <c r="D292" s="9" t="s">
        <v>529</v>
      </c>
      <c r="E292" s="11">
        <v>4.7039759999999999</v>
      </c>
      <c r="F292" s="11" t="s">
        <v>774</v>
      </c>
      <c r="G292" s="11">
        <v>4.4702584859668191</v>
      </c>
      <c r="H292" s="11">
        <v>4.1683599999999998</v>
      </c>
      <c r="I292" s="11">
        <v>4.3165798999999998</v>
      </c>
      <c r="J292" s="11">
        <v>4.3382174999999998</v>
      </c>
      <c r="K292" s="11">
        <v>5.2165800000000004</v>
      </c>
      <c r="L292" s="11" t="s">
        <v>774</v>
      </c>
      <c r="M292" s="11">
        <v>4.9724249999999994</v>
      </c>
      <c r="N292" s="11">
        <v>5.0414832000000001</v>
      </c>
      <c r="O292" s="11" t="s">
        <v>774</v>
      </c>
      <c r="P292" s="11" t="s">
        <v>774</v>
      </c>
      <c r="Q292" s="11" t="s">
        <v>774</v>
      </c>
      <c r="R292" s="11" t="s">
        <v>774</v>
      </c>
      <c r="S292" s="11">
        <v>4.3235017999999998</v>
      </c>
      <c r="T292" s="11">
        <v>4.3027299999999995</v>
      </c>
      <c r="U292" s="11">
        <v>4.1157269999999997</v>
      </c>
      <c r="V292" s="11" t="s">
        <v>774</v>
      </c>
      <c r="W292" s="11">
        <v>4.0718167000000003</v>
      </c>
      <c r="X292" s="11" t="s">
        <v>774</v>
      </c>
      <c r="Y292" s="11" t="s">
        <v>774</v>
      </c>
      <c r="Z292" s="11">
        <v>3.6663249000000002</v>
      </c>
      <c r="AA292" s="11" t="s">
        <v>774</v>
      </c>
      <c r="AB292" s="11">
        <v>3.6721998</v>
      </c>
      <c r="AC292" s="11" t="s">
        <v>774</v>
      </c>
      <c r="AD292" s="11">
        <v>3.8167849832075968</v>
      </c>
      <c r="AE292" s="11">
        <v>3.8847990000000001</v>
      </c>
      <c r="AF292" s="11" t="s">
        <v>774</v>
      </c>
      <c r="AG292" s="11" t="s">
        <v>774</v>
      </c>
      <c r="AH292" s="11" t="s">
        <v>774</v>
      </c>
    </row>
    <row r="293" spans="2:34" ht="16.5" thickBot="1">
      <c r="B293" s="30">
        <v>1896</v>
      </c>
      <c r="C293" s="8" t="s">
        <v>1656</v>
      </c>
      <c r="D293" s="9" t="s">
        <v>529</v>
      </c>
      <c r="E293" s="11">
        <v>0.56023121043556112</v>
      </c>
      <c r="F293" s="11">
        <v>0.58010660157462479</v>
      </c>
      <c r="G293" s="11">
        <v>0.54366803632098137</v>
      </c>
      <c r="H293" s="11">
        <v>0.54997852643626832</v>
      </c>
      <c r="I293" s="11">
        <v>0.55800363444084167</v>
      </c>
      <c r="J293" s="11">
        <v>0.61916862387848315</v>
      </c>
      <c r="K293" s="11">
        <v>0.63622230591462547</v>
      </c>
      <c r="L293" s="11">
        <v>0.62339076265276783</v>
      </c>
      <c r="M293" s="11">
        <v>0.64065042600121513</v>
      </c>
      <c r="N293" s="11">
        <v>0.64020177482314122</v>
      </c>
      <c r="O293" s="11">
        <v>0.61477060184205667</v>
      </c>
      <c r="P293" s="11">
        <v>0.63852610554249356</v>
      </c>
      <c r="Q293" s="11">
        <v>0.58552877521336533</v>
      </c>
      <c r="R293" s="11">
        <v>0.5411105349235612</v>
      </c>
      <c r="S293" s="11">
        <v>0.54531270540240173</v>
      </c>
      <c r="T293" s="11">
        <v>0.53256437666806011</v>
      </c>
      <c r="U293" s="11">
        <v>0.51841588152072715</v>
      </c>
      <c r="V293" s="11">
        <v>0.52662575459653171</v>
      </c>
      <c r="W293" s="11">
        <v>0.5150834984758299</v>
      </c>
      <c r="X293" s="11">
        <v>0.50667453926564132</v>
      </c>
      <c r="Y293" s="11">
        <v>0.47896523408371455</v>
      </c>
      <c r="Z293" s="11">
        <v>0.46330425919035528</v>
      </c>
      <c r="AA293" s="11">
        <v>0.46286321068887742</v>
      </c>
      <c r="AB293" s="11">
        <v>0.45198884613148649</v>
      </c>
      <c r="AC293" s="11">
        <v>0.46381352619248689</v>
      </c>
      <c r="AD293" s="11">
        <v>0.4589148204772876</v>
      </c>
      <c r="AE293" s="11">
        <v>0.47627688904833937</v>
      </c>
      <c r="AF293" s="11">
        <v>0.48191541448289815</v>
      </c>
      <c r="AG293" s="11">
        <v>0.4688040879472789</v>
      </c>
      <c r="AH293" s="11">
        <v>0.45751799193147158</v>
      </c>
    </row>
  </sheetData>
  <mergeCells count="1">
    <mergeCell ref="E2:AH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FCCE-CEF4-4653-BC92-4F85E807D321}">
  <dimension ref="B1:AI324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D8" sqref="D8"/>
    </sheetView>
  </sheetViews>
  <sheetFormatPr defaultRowHeight="15"/>
  <cols>
    <col min="1" max="1" width="1.7109375" style="5" customWidth="1"/>
    <col min="2" max="2" width="2.7109375" style="5" customWidth="1"/>
    <col min="3" max="3" width="43.7109375" style="5" customWidth="1"/>
    <col min="4" max="4" width="11.5703125" style="5" customWidth="1"/>
    <col min="5" max="5" width="11.7109375" style="5" customWidth="1"/>
    <col min="6" max="6" width="9.85546875" style="5" bestFit="1" customWidth="1"/>
    <col min="7" max="10" width="10.140625" style="5" bestFit="1" customWidth="1"/>
    <col min="11" max="12" width="10" style="5" bestFit="1" customWidth="1"/>
    <col min="13" max="13" width="10.140625" style="5" bestFit="1" customWidth="1"/>
    <col min="14" max="14" width="10" style="5" bestFit="1" customWidth="1"/>
    <col min="15" max="15" width="9.85546875" style="5" bestFit="1" customWidth="1"/>
    <col min="16" max="16" width="9.42578125" style="5" bestFit="1" customWidth="1"/>
    <col min="17" max="20" width="9.85546875" style="5" bestFit="1" customWidth="1"/>
    <col min="21" max="22" width="9.5703125" style="5" bestFit="1" customWidth="1"/>
    <col min="23" max="23" width="9.85546875" style="5" bestFit="1" customWidth="1"/>
    <col min="24" max="24" width="9.5703125" style="5" bestFit="1" customWidth="1"/>
    <col min="25" max="25" width="10.140625" style="5" bestFit="1" customWidth="1"/>
    <col min="26" max="26" width="9.85546875" style="5" bestFit="1" customWidth="1"/>
    <col min="27" max="30" width="10.140625" style="5" bestFit="1" customWidth="1"/>
    <col min="31" max="32" width="10" style="5" bestFit="1" customWidth="1"/>
    <col min="33" max="33" width="10.140625" style="5" bestFit="1" customWidth="1"/>
    <col min="34" max="34" width="10" style="5" bestFit="1" customWidth="1"/>
    <col min="35" max="35" width="10.140625" style="5" bestFit="1" customWidth="1"/>
    <col min="36" max="16384" width="9.140625" style="5"/>
  </cols>
  <sheetData>
    <row r="1" spans="2:35" s="4" customFormat="1" ht="12" customHeight="1" thickBot="1">
      <c r="C1" s="5"/>
      <c r="D1" s="5"/>
      <c r="E1" s="5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</row>
    <row r="2" spans="2:35" s="4" customFormat="1" ht="15.75" thickBot="1">
      <c r="B2" s="6"/>
      <c r="C2" s="7"/>
      <c r="D2" s="7"/>
      <c r="E2" s="1"/>
      <c r="F2" s="33" t="s">
        <v>1702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5"/>
    </row>
    <row r="3" spans="2:35" s="4" customFormat="1" ht="15.75" thickBot="1">
      <c r="C3" s="5"/>
      <c r="D3" s="5"/>
      <c r="E3" s="2" t="s">
        <v>0</v>
      </c>
      <c r="F3" s="3">
        <v>45962</v>
      </c>
      <c r="G3" s="3">
        <v>45963</v>
      </c>
      <c r="H3" s="3">
        <v>45964</v>
      </c>
      <c r="I3" s="3">
        <v>45965</v>
      </c>
      <c r="J3" s="3">
        <v>45966</v>
      </c>
      <c r="K3" s="3">
        <v>45967</v>
      </c>
      <c r="L3" s="3">
        <v>45968</v>
      </c>
      <c r="M3" s="3">
        <v>45969</v>
      </c>
      <c r="N3" s="3">
        <v>45970</v>
      </c>
      <c r="O3" s="3">
        <v>45971</v>
      </c>
      <c r="P3" s="3">
        <v>45972</v>
      </c>
      <c r="Q3" s="3">
        <v>45973</v>
      </c>
      <c r="R3" s="3">
        <v>45974</v>
      </c>
      <c r="S3" s="3">
        <v>45975</v>
      </c>
      <c r="T3" s="3">
        <v>45976</v>
      </c>
      <c r="U3" s="3">
        <v>45977</v>
      </c>
      <c r="V3" s="3">
        <v>45978</v>
      </c>
      <c r="W3" s="3">
        <v>45979</v>
      </c>
      <c r="X3" s="3">
        <v>45980</v>
      </c>
      <c r="Y3" s="3">
        <v>45981</v>
      </c>
      <c r="Z3" s="3">
        <v>45982</v>
      </c>
      <c r="AA3" s="3">
        <v>45983</v>
      </c>
      <c r="AB3" s="3">
        <v>45984</v>
      </c>
      <c r="AC3" s="3">
        <v>45985</v>
      </c>
      <c r="AD3" s="3">
        <v>45986</v>
      </c>
      <c r="AE3" s="3">
        <v>45987</v>
      </c>
      <c r="AF3" s="3">
        <v>45988</v>
      </c>
      <c r="AG3" s="3">
        <v>45989</v>
      </c>
      <c r="AH3" s="3">
        <v>45990</v>
      </c>
      <c r="AI3" s="3">
        <v>45991</v>
      </c>
    </row>
    <row r="4" spans="2:35" s="4" customFormat="1" ht="15.75" thickBot="1"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</row>
    <row r="5" spans="2:35" s="4" customFormat="1" ht="16.5" thickBot="1">
      <c r="C5" s="8" t="s">
        <v>7</v>
      </c>
      <c r="D5" s="8" t="s">
        <v>11</v>
      </c>
      <c r="E5" s="8" t="s">
        <v>10</v>
      </c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</row>
    <row r="6" spans="2:35" ht="16.5" thickBot="1">
      <c r="C6" s="14" t="s">
        <v>833</v>
      </c>
      <c r="D6" s="14" t="s">
        <v>834</v>
      </c>
      <c r="E6" s="15" t="s">
        <v>529</v>
      </c>
      <c r="F6" s="16" t="s">
        <v>774</v>
      </c>
      <c r="G6" s="16" t="s">
        <v>774</v>
      </c>
      <c r="H6" s="16" t="s">
        <v>774</v>
      </c>
      <c r="I6" s="16">
        <v>28.821231999999998</v>
      </c>
      <c r="J6" s="16" t="s">
        <v>774</v>
      </c>
      <c r="K6" s="16" t="s">
        <v>774</v>
      </c>
      <c r="L6" s="16" t="s">
        <v>774</v>
      </c>
      <c r="M6" s="16" t="s">
        <v>774</v>
      </c>
      <c r="N6" s="16" t="s">
        <v>774</v>
      </c>
      <c r="O6" s="16" t="s">
        <v>774</v>
      </c>
      <c r="P6" s="16" t="s">
        <v>774</v>
      </c>
      <c r="Q6" s="16">
        <v>27.947788375000002</v>
      </c>
      <c r="R6" s="16">
        <v>26.293696749999928</v>
      </c>
      <c r="S6" s="16" t="s">
        <v>774</v>
      </c>
      <c r="T6" s="16" t="s">
        <v>774</v>
      </c>
      <c r="U6" s="16" t="s">
        <v>774</v>
      </c>
      <c r="V6" s="16">
        <v>25.151665000000001</v>
      </c>
      <c r="W6" s="16">
        <v>24.710615999999998</v>
      </c>
      <c r="X6" s="16">
        <v>24.327070090909093</v>
      </c>
      <c r="Y6" s="16" t="s">
        <v>774</v>
      </c>
      <c r="Z6" s="16" t="s">
        <v>774</v>
      </c>
      <c r="AA6" s="16" t="s">
        <v>774</v>
      </c>
      <c r="AB6" s="16" t="s">
        <v>774</v>
      </c>
      <c r="AC6" s="16">
        <v>26.088102000000003</v>
      </c>
      <c r="AD6" s="16" t="s">
        <v>774</v>
      </c>
      <c r="AE6" s="16" t="s">
        <v>774</v>
      </c>
      <c r="AF6" s="16" t="s">
        <v>774</v>
      </c>
      <c r="AG6" s="16" t="s">
        <v>774</v>
      </c>
      <c r="AH6" s="16" t="s">
        <v>774</v>
      </c>
      <c r="AI6" s="16" t="s">
        <v>774</v>
      </c>
    </row>
    <row r="7" spans="2:35" ht="16.5" thickBot="1">
      <c r="C7" s="14" t="s">
        <v>835</v>
      </c>
      <c r="D7" s="14" t="s">
        <v>836</v>
      </c>
      <c r="E7" s="15" t="s">
        <v>529</v>
      </c>
      <c r="F7" s="16" t="s">
        <v>774</v>
      </c>
      <c r="G7" s="16" t="s">
        <v>774</v>
      </c>
      <c r="H7" s="16">
        <v>9.2789861727915177</v>
      </c>
      <c r="I7" s="16">
        <v>9.2581454077519378</v>
      </c>
      <c r="J7" s="16" t="s">
        <v>774</v>
      </c>
      <c r="K7" s="16">
        <v>9.3621677684210525</v>
      </c>
      <c r="L7" s="16" t="s">
        <v>774</v>
      </c>
      <c r="M7" s="16" t="s">
        <v>774</v>
      </c>
      <c r="N7" s="16" t="s">
        <v>774</v>
      </c>
      <c r="O7" s="16">
        <v>9.2628900000000005</v>
      </c>
      <c r="P7" s="16" t="s">
        <v>774</v>
      </c>
      <c r="Q7" s="16">
        <v>8.7497058662420368</v>
      </c>
      <c r="R7" s="16">
        <v>8.4126320000000003</v>
      </c>
      <c r="S7" s="16" t="s">
        <v>774</v>
      </c>
      <c r="T7" s="16" t="s">
        <v>774</v>
      </c>
      <c r="U7" s="16" t="s">
        <v>774</v>
      </c>
      <c r="V7" s="16" t="s">
        <v>774</v>
      </c>
      <c r="W7" s="16">
        <v>8.2013630999999876</v>
      </c>
      <c r="X7" s="16" t="s">
        <v>774</v>
      </c>
      <c r="Y7" s="16" t="s">
        <v>774</v>
      </c>
      <c r="Z7" s="16">
        <v>7.9815059999999987</v>
      </c>
      <c r="AA7" s="16" t="s">
        <v>774</v>
      </c>
      <c r="AB7" s="16" t="s">
        <v>774</v>
      </c>
      <c r="AC7" s="16" t="s">
        <v>774</v>
      </c>
      <c r="AD7" s="16" t="s">
        <v>774</v>
      </c>
      <c r="AE7" s="16" t="s">
        <v>774</v>
      </c>
      <c r="AF7" s="16" t="s">
        <v>774</v>
      </c>
      <c r="AG7" s="16" t="s">
        <v>774</v>
      </c>
      <c r="AH7" s="16" t="s">
        <v>774</v>
      </c>
      <c r="AI7" s="16" t="s">
        <v>774</v>
      </c>
    </row>
    <row r="8" spans="2:35" ht="16.5" thickBot="1">
      <c r="C8" s="14" t="s">
        <v>837</v>
      </c>
      <c r="D8" s="14" t="s">
        <v>838</v>
      </c>
      <c r="E8" s="15" t="s">
        <v>529</v>
      </c>
      <c r="F8" s="16" t="s">
        <v>774</v>
      </c>
      <c r="G8" s="16" t="s">
        <v>774</v>
      </c>
      <c r="H8" s="16">
        <v>16.141302</v>
      </c>
      <c r="I8" s="16">
        <v>15.214513999999999</v>
      </c>
      <c r="J8" s="16" t="s">
        <v>774</v>
      </c>
      <c r="K8" s="16" t="s">
        <v>774</v>
      </c>
      <c r="L8" s="16">
        <v>11.143609203036052</v>
      </c>
      <c r="M8" s="16" t="s">
        <v>774</v>
      </c>
      <c r="N8" s="16" t="s">
        <v>774</v>
      </c>
      <c r="O8" s="16">
        <v>12.239609909090911</v>
      </c>
      <c r="P8" s="16" t="s">
        <v>774</v>
      </c>
      <c r="Q8" s="16">
        <v>11.833379000000001</v>
      </c>
      <c r="R8" s="16">
        <v>11.384746</v>
      </c>
      <c r="S8" s="16">
        <v>10.326552</v>
      </c>
      <c r="T8" s="16" t="s">
        <v>774</v>
      </c>
      <c r="U8" s="16" t="s">
        <v>774</v>
      </c>
      <c r="V8" s="16">
        <v>10.56542101010101</v>
      </c>
      <c r="W8" s="16">
        <v>10.823903999999999</v>
      </c>
      <c r="X8" s="16">
        <v>11.064396</v>
      </c>
      <c r="Y8" s="16" t="s">
        <v>774</v>
      </c>
      <c r="Z8" s="16" t="s">
        <v>774</v>
      </c>
      <c r="AA8" s="16" t="s">
        <v>774</v>
      </c>
      <c r="AB8" s="16" t="s">
        <v>774</v>
      </c>
      <c r="AC8" s="16" t="s">
        <v>774</v>
      </c>
      <c r="AD8" s="16" t="s">
        <v>774</v>
      </c>
      <c r="AE8" s="16">
        <v>10.878396</v>
      </c>
      <c r="AF8" s="16" t="s">
        <v>774</v>
      </c>
      <c r="AG8" s="16" t="s">
        <v>774</v>
      </c>
      <c r="AH8" s="16" t="s">
        <v>774</v>
      </c>
      <c r="AI8" s="16" t="s">
        <v>774</v>
      </c>
    </row>
    <row r="9" spans="2:35" ht="16.5" thickBot="1">
      <c r="C9" s="14" t="s">
        <v>839</v>
      </c>
      <c r="D9" s="14" t="s">
        <v>840</v>
      </c>
      <c r="E9" s="15" t="s">
        <v>529</v>
      </c>
      <c r="F9" s="16" t="s">
        <v>774</v>
      </c>
      <c r="G9" s="16" t="s">
        <v>774</v>
      </c>
      <c r="H9" s="16" t="s">
        <v>774</v>
      </c>
      <c r="I9" s="16" t="s">
        <v>774</v>
      </c>
      <c r="J9" s="16">
        <v>95.256297999999859</v>
      </c>
      <c r="K9" s="16" t="s">
        <v>774</v>
      </c>
      <c r="L9" s="16" t="s">
        <v>774</v>
      </c>
      <c r="M9" s="16" t="s">
        <v>774</v>
      </c>
      <c r="N9" s="16" t="s">
        <v>774</v>
      </c>
      <c r="O9" s="16" t="s">
        <v>774</v>
      </c>
      <c r="P9" s="16" t="s">
        <v>774</v>
      </c>
      <c r="Q9" s="16">
        <v>97.796767000000017</v>
      </c>
      <c r="R9" s="16" t="s">
        <v>774</v>
      </c>
      <c r="S9" s="16" t="s">
        <v>774</v>
      </c>
      <c r="T9" s="16" t="s">
        <v>774</v>
      </c>
      <c r="U9" s="16" t="s">
        <v>774</v>
      </c>
      <c r="V9" s="16">
        <v>92.35145</v>
      </c>
      <c r="W9" s="16" t="s">
        <v>774</v>
      </c>
      <c r="X9" s="16" t="s">
        <v>774</v>
      </c>
      <c r="Y9" s="16" t="s">
        <v>774</v>
      </c>
      <c r="Z9" s="16" t="s">
        <v>774</v>
      </c>
      <c r="AA9" s="16" t="s">
        <v>774</v>
      </c>
      <c r="AB9" s="16" t="s">
        <v>774</v>
      </c>
      <c r="AC9" s="16">
        <v>93.543228000000013</v>
      </c>
      <c r="AD9" s="16">
        <v>95.711874999999992</v>
      </c>
      <c r="AE9" s="16" t="s">
        <v>774</v>
      </c>
      <c r="AF9" s="16" t="s">
        <v>774</v>
      </c>
      <c r="AG9" s="16" t="s">
        <v>774</v>
      </c>
      <c r="AH9" s="16" t="s">
        <v>774</v>
      </c>
      <c r="AI9" s="16" t="s">
        <v>774</v>
      </c>
    </row>
    <row r="10" spans="2:35" ht="16.5" thickBot="1">
      <c r="C10" s="14" t="s">
        <v>841</v>
      </c>
      <c r="D10" s="14" t="s">
        <v>842</v>
      </c>
      <c r="E10" s="15" t="s">
        <v>529</v>
      </c>
      <c r="F10" s="16" t="s">
        <v>774</v>
      </c>
      <c r="G10" s="16" t="s">
        <v>774</v>
      </c>
      <c r="H10" s="16">
        <v>560.83609214285718</v>
      </c>
      <c r="I10" s="16">
        <v>543.63624000000004</v>
      </c>
      <c r="J10" s="16">
        <v>529.56632249999996</v>
      </c>
      <c r="K10" s="16">
        <v>553.92765999999995</v>
      </c>
      <c r="L10" s="16">
        <v>540.88267499999995</v>
      </c>
      <c r="M10" s="16" t="s">
        <v>774</v>
      </c>
      <c r="N10" s="16" t="s">
        <v>774</v>
      </c>
      <c r="O10" s="16">
        <v>542.35078624999994</v>
      </c>
      <c r="P10" s="16">
        <v>556.12489062500003</v>
      </c>
      <c r="Q10" s="16">
        <v>566.73771099999999</v>
      </c>
      <c r="R10" s="16" t="s">
        <v>774</v>
      </c>
      <c r="S10" s="16">
        <v>552.94691999999827</v>
      </c>
      <c r="T10" s="16" t="s">
        <v>774</v>
      </c>
      <c r="U10" s="16" t="s">
        <v>774</v>
      </c>
      <c r="V10" s="16">
        <v>557.18009499999994</v>
      </c>
      <c r="W10" s="16">
        <v>547.21758</v>
      </c>
      <c r="X10" s="16">
        <v>526.05797999999993</v>
      </c>
      <c r="Y10" s="16">
        <v>523.29562804347825</v>
      </c>
      <c r="Z10" s="16">
        <v>519.19582833333334</v>
      </c>
      <c r="AA10" s="16" t="s">
        <v>774</v>
      </c>
      <c r="AB10" s="16" t="s">
        <v>774</v>
      </c>
      <c r="AC10" s="16" t="s">
        <v>774</v>
      </c>
      <c r="AD10" s="16">
        <v>517.26430000000005</v>
      </c>
      <c r="AE10" s="16">
        <v>519.94766672413789</v>
      </c>
      <c r="AF10" s="16">
        <v>542.79494999999997</v>
      </c>
      <c r="AG10" s="16">
        <v>536.11874999999998</v>
      </c>
      <c r="AH10" s="16" t="s">
        <v>774</v>
      </c>
      <c r="AI10" s="16" t="s">
        <v>774</v>
      </c>
    </row>
    <row r="11" spans="2:35" ht="16.5" thickBot="1">
      <c r="C11" s="14" t="s">
        <v>843</v>
      </c>
      <c r="D11" s="14" t="s">
        <v>844</v>
      </c>
      <c r="E11" s="15" t="s">
        <v>529</v>
      </c>
      <c r="F11" s="16" t="s">
        <v>774</v>
      </c>
      <c r="G11" s="16" t="s">
        <v>774</v>
      </c>
      <c r="H11" s="16" t="s">
        <v>774</v>
      </c>
      <c r="I11" s="16" t="s">
        <v>774</v>
      </c>
      <c r="J11" s="16" t="s">
        <v>774</v>
      </c>
      <c r="K11" s="16">
        <v>981.1904624999986</v>
      </c>
      <c r="L11" s="16">
        <v>974.86425122950823</v>
      </c>
      <c r="M11" s="16" t="s">
        <v>774</v>
      </c>
      <c r="N11" s="16" t="s">
        <v>774</v>
      </c>
      <c r="O11" s="16">
        <v>981.24737280000011</v>
      </c>
      <c r="P11" s="16">
        <v>983.86849479999898</v>
      </c>
      <c r="Q11" s="16">
        <v>1003.422848</v>
      </c>
      <c r="R11" s="16">
        <v>998.29504323076935</v>
      </c>
      <c r="S11" s="16">
        <v>977.55058200000008</v>
      </c>
      <c r="T11" s="16" t="s">
        <v>774</v>
      </c>
      <c r="U11" s="16" t="s">
        <v>774</v>
      </c>
      <c r="V11" s="16">
        <v>981.24900375000004</v>
      </c>
      <c r="W11" s="16">
        <v>963.08362079999858</v>
      </c>
      <c r="X11" s="16">
        <v>949.02477249999993</v>
      </c>
      <c r="Y11" s="16">
        <v>935.79345326923078</v>
      </c>
      <c r="Z11" s="16" t="s">
        <v>774</v>
      </c>
      <c r="AA11" s="16" t="s">
        <v>774</v>
      </c>
      <c r="AB11" s="16" t="s">
        <v>774</v>
      </c>
      <c r="AC11" s="16">
        <v>940.39865999999995</v>
      </c>
      <c r="AD11" s="16" t="s">
        <v>774</v>
      </c>
      <c r="AE11" s="16">
        <v>933.52428900000007</v>
      </c>
      <c r="AF11" s="16" t="s">
        <v>774</v>
      </c>
      <c r="AG11" s="16">
        <v>929.92239399999994</v>
      </c>
      <c r="AH11" s="16" t="s">
        <v>774</v>
      </c>
      <c r="AI11" s="16" t="s">
        <v>774</v>
      </c>
    </row>
    <row r="12" spans="2:35" ht="16.5" thickBot="1">
      <c r="C12" s="14" t="s">
        <v>845</v>
      </c>
      <c r="D12" s="14" t="s">
        <v>846</v>
      </c>
      <c r="E12" s="15" t="s">
        <v>529</v>
      </c>
      <c r="F12" s="16" t="s">
        <v>774</v>
      </c>
      <c r="G12" s="16" t="s">
        <v>774</v>
      </c>
      <c r="H12" s="16">
        <v>769.08754725517235</v>
      </c>
      <c r="I12" s="16">
        <v>756.03512993043216</v>
      </c>
      <c r="J12" s="16">
        <v>726.66548102424042</v>
      </c>
      <c r="K12" s="16">
        <v>728.98899628820959</v>
      </c>
      <c r="L12" s="16">
        <v>687.18489065040558</v>
      </c>
      <c r="M12" s="16" t="s">
        <v>774</v>
      </c>
      <c r="N12" s="16" t="s">
        <v>774</v>
      </c>
      <c r="O12" s="16">
        <v>729.11670802165054</v>
      </c>
      <c r="P12" s="16">
        <v>718.29783765745856</v>
      </c>
      <c r="Q12" s="16">
        <v>764.21898653218886</v>
      </c>
      <c r="R12" s="16">
        <v>762.50105784200753</v>
      </c>
      <c r="S12" s="16">
        <v>727.43151537735844</v>
      </c>
      <c r="T12" s="16" t="s">
        <v>774</v>
      </c>
      <c r="U12" s="16" t="s">
        <v>774</v>
      </c>
      <c r="V12" s="16">
        <v>730.72382686746994</v>
      </c>
      <c r="W12" s="16">
        <v>688.23983894399987</v>
      </c>
      <c r="X12" s="16">
        <v>683.15846899999997</v>
      </c>
      <c r="Y12" s="16">
        <v>634.39770448247089</v>
      </c>
      <c r="Z12" s="16">
        <v>599.99931009340651</v>
      </c>
      <c r="AA12" s="16" t="s">
        <v>774</v>
      </c>
      <c r="AB12" s="16" t="s">
        <v>774</v>
      </c>
      <c r="AC12" s="16">
        <v>615.2075224986595</v>
      </c>
      <c r="AD12" s="16">
        <v>587.937752008031</v>
      </c>
      <c r="AE12" s="16">
        <v>602.57681933035713</v>
      </c>
      <c r="AF12" s="16">
        <v>624.6651599999999</v>
      </c>
      <c r="AG12" s="16">
        <v>633.46271574193543</v>
      </c>
      <c r="AH12" s="16" t="s">
        <v>774</v>
      </c>
      <c r="AI12" s="16" t="s">
        <v>774</v>
      </c>
    </row>
    <row r="13" spans="2:35" ht="16.5" thickBot="1">
      <c r="C13" s="14" t="s">
        <v>847</v>
      </c>
      <c r="D13" s="14" t="s">
        <v>848</v>
      </c>
      <c r="E13" s="15" t="s">
        <v>529</v>
      </c>
      <c r="F13" s="16" t="s">
        <v>774</v>
      </c>
      <c r="G13" s="16" t="s">
        <v>774</v>
      </c>
      <c r="H13" s="16">
        <v>216.269622</v>
      </c>
      <c r="I13" s="16" t="s">
        <v>774</v>
      </c>
      <c r="J13" s="16">
        <v>210.39980249999996</v>
      </c>
      <c r="K13" s="16">
        <v>206.0978486842105</v>
      </c>
      <c r="L13" s="16">
        <v>208.77764765625</v>
      </c>
      <c r="M13" s="16" t="s">
        <v>774</v>
      </c>
      <c r="N13" s="16" t="s">
        <v>774</v>
      </c>
      <c r="O13" s="16">
        <v>227.64143999999999</v>
      </c>
      <c r="P13" s="16">
        <v>226.38822960000002</v>
      </c>
      <c r="Q13" s="16">
        <v>231.82394249999999</v>
      </c>
      <c r="R13" s="16">
        <v>215.16573880000001</v>
      </c>
      <c r="S13" s="16">
        <v>210.39289914285717</v>
      </c>
      <c r="T13" s="16" t="s">
        <v>774</v>
      </c>
      <c r="U13" s="16" t="s">
        <v>774</v>
      </c>
      <c r="V13" s="16">
        <v>196.64028999999957</v>
      </c>
      <c r="W13" s="16">
        <v>196.54009199999999</v>
      </c>
      <c r="X13" s="16">
        <v>192.40289115384616</v>
      </c>
      <c r="Y13" s="16">
        <v>197.49498999999997</v>
      </c>
      <c r="Z13" s="16">
        <v>185.30188813235253</v>
      </c>
      <c r="AA13" s="16" t="s">
        <v>774</v>
      </c>
      <c r="AB13" s="16" t="s">
        <v>774</v>
      </c>
      <c r="AC13" s="16" t="s">
        <v>774</v>
      </c>
      <c r="AD13" s="16">
        <v>199.28109999999998</v>
      </c>
      <c r="AE13" s="16">
        <v>199.93439100000003</v>
      </c>
      <c r="AF13" s="16" t="s">
        <v>774</v>
      </c>
      <c r="AG13" s="16">
        <v>205.03304899999998</v>
      </c>
      <c r="AH13" s="16" t="s">
        <v>774</v>
      </c>
      <c r="AI13" s="16" t="s">
        <v>774</v>
      </c>
    </row>
    <row r="14" spans="2:35" ht="16.5" thickBot="1">
      <c r="C14" s="14" t="s">
        <v>849</v>
      </c>
      <c r="D14" s="14" t="s">
        <v>850</v>
      </c>
      <c r="E14" s="15" t="s">
        <v>529</v>
      </c>
      <c r="F14" s="16" t="s">
        <v>774</v>
      </c>
      <c r="G14" s="16" t="s">
        <v>774</v>
      </c>
      <c r="H14" s="16">
        <v>40.209705249999999</v>
      </c>
      <c r="I14" s="16" t="s">
        <v>774</v>
      </c>
      <c r="J14" s="16" t="s">
        <v>774</v>
      </c>
      <c r="K14" s="16">
        <v>35.489551031249924</v>
      </c>
      <c r="L14" s="16">
        <v>33.477868621621617</v>
      </c>
      <c r="M14" s="16" t="s">
        <v>774</v>
      </c>
      <c r="N14" s="16" t="s">
        <v>774</v>
      </c>
      <c r="O14" s="16">
        <v>33.658285818181817</v>
      </c>
      <c r="P14" s="16">
        <v>33.055607500000001</v>
      </c>
      <c r="Q14" s="16">
        <v>33.734914842830008</v>
      </c>
      <c r="R14" s="16" t="s">
        <v>774</v>
      </c>
      <c r="S14" s="16">
        <v>33.369864</v>
      </c>
      <c r="T14" s="16" t="s">
        <v>774</v>
      </c>
      <c r="U14" s="16" t="s">
        <v>774</v>
      </c>
      <c r="V14" s="16">
        <v>32.890674715686274</v>
      </c>
      <c r="W14" s="16">
        <v>32.001532499999996</v>
      </c>
      <c r="X14" s="16" t="s">
        <v>774</v>
      </c>
      <c r="Y14" s="16" t="s">
        <v>774</v>
      </c>
      <c r="Z14" s="16">
        <v>34.144386361336032</v>
      </c>
      <c r="AA14" s="16" t="s">
        <v>774</v>
      </c>
      <c r="AB14" s="16" t="s">
        <v>774</v>
      </c>
      <c r="AC14" s="16">
        <v>34.768598344827581</v>
      </c>
      <c r="AD14" s="16" t="s">
        <v>774</v>
      </c>
      <c r="AE14" s="16">
        <v>36.178642499999995</v>
      </c>
      <c r="AF14" s="16" t="s">
        <v>774</v>
      </c>
      <c r="AG14" s="16">
        <v>35.673749999999998</v>
      </c>
      <c r="AH14" s="16" t="s">
        <v>774</v>
      </c>
      <c r="AI14" s="16" t="s">
        <v>774</v>
      </c>
    </row>
    <row r="15" spans="2:35" ht="16.5" thickBot="1">
      <c r="C15" s="14" t="s">
        <v>853</v>
      </c>
      <c r="D15" s="14" t="s">
        <v>854</v>
      </c>
      <c r="E15" s="15" t="s">
        <v>529</v>
      </c>
      <c r="F15" s="16" t="s">
        <v>774</v>
      </c>
      <c r="G15" s="16" t="s">
        <v>774</v>
      </c>
      <c r="H15" s="16" t="s">
        <v>774</v>
      </c>
      <c r="I15" s="16" t="s">
        <v>774</v>
      </c>
      <c r="J15" s="16" t="s">
        <v>774</v>
      </c>
      <c r="K15" s="16" t="s">
        <v>774</v>
      </c>
      <c r="L15" s="16">
        <v>362.391525</v>
      </c>
      <c r="M15" s="16" t="s">
        <v>774</v>
      </c>
      <c r="N15" s="16" t="s">
        <v>774</v>
      </c>
      <c r="O15" s="16" t="s">
        <v>774</v>
      </c>
      <c r="P15" s="16" t="s">
        <v>774</v>
      </c>
      <c r="Q15" s="16" t="s">
        <v>774</v>
      </c>
      <c r="R15" s="16">
        <v>364.01384200000007</v>
      </c>
      <c r="S15" s="16" t="s">
        <v>774</v>
      </c>
      <c r="T15" s="16" t="s">
        <v>774</v>
      </c>
      <c r="U15" s="16" t="s">
        <v>774</v>
      </c>
      <c r="V15" s="16">
        <v>343.39298000000002</v>
      </c>
      <c r="W15" s="16">
        <v>347.03398799999997</v>
      </c>
      <c r="X15" s="16">
        <v>337.40459199999998</v>
      </c>
      <c r="Y15" s="16" t="s">
        <v>774</v>
      </c>
      <c r="Z15" s="16">
        <v>346.24429099999998</v>
      </c>
      <c r="AA15" s="16" t="s">
        <v>774</v>
      </c>
      <c r="AB15" s="16" t="s">
        <v>774</v>
      </c>
      <c r="AC15" s="16">
        <v>327.43051200000002</v>
      </c>
      <c r="AD15" s="16" t="s">
        <v>774</v>
      </c>
      <c r="AE15" s="16" t="s">
        <v>774</v>
      </c>
      <c r="AF15" s="16" t="s">
        <v>774</v>
      </c>
      <c r="AG15" s="16">
        <v>344.87998999999996</v>
      </c>
      <c r="AH15" s="16" t="s">
        <v>774</v>
      </c>
      <c r="AI15" s="16" t="s">
        <v>774</v>
      </c>
    </row>
    <row r="16" spans="2:35" ht="16.5" thickBot="1">
      <c r="C16" s="14" t="s">
        <v>851</v>
      </c>
      <c r="D16" s="14" t="s">
        <v>852</v>
      </c>
      <c r="E16" s="15" t="s">
        <v>529</v>
      </c>
      <c r="F16" s="16" t="s">
        <v>774</v>
      </c>
      <c r="G16" s="16" t="s">
        <v>774</v>
      </c>
      <c r="H16" s="16" t="s">
        <v>774</v>
      </c>
      <c r="I16" s="16" t="s">
        <v>774</v>
      </c>
      <c r="J16" s="16" t="s">
        <v>774</v>
      </c>
      <c r="K16" s="16" t="s">
        <v>774</v>
      </c>
      <c r="L16" s="16" t="s">
        <v>774</v>
      </c>
      <c r="M16" s="16" t="s">
        <v>774</v>
      </c>
      <c r="N16" s="16" t="s">
        <v>774</v>
      </c>
      <c r="O16" s="16" t="s">
        <v>774</v>
      </c>
      <c r="P16" s="16" t="s">
        <v>774</v>
      </c>
      <c r="Q16" s="16" t="s">
        <v>774</v>
      </c>
      <c r="R16" s="16" t="s">
        <v>774</v>
      </c>
      <c r="S16" s="16" t="s">
        <v>774</v>
      </c>
      <c r="T16" s="16" t="s">
        <v>774</v>
      </c>
      <c r="U16" s="16" t="s">
        <v>774</v>
      </c>
      <c r="V16" s="16" t="s">
        <v>774</v>
      </c>
      <c r="W16" s="16" t="s">
        <v>774</v>
      </c>
      <c r="X16" s="16" t="s">
        <v>774</v>
      </c>
      <c r="Y16" s="16" t="s">
        <v>774</v>
      </c>
      <c r="Z16" s="16" t="s">
        <v>774</v>
      </c>
      <c r="AA16" s="16" t="s">
        <v>774</v>
      </c>
      <c r="AB16" s="16" t="s">
        <v>774</v>
      </c>
      <c r="AC16" s="16" t="s">
        <v>774</v>
      </c>
      <c r="AD16" s="16" t="s">
        <v>774</v>
      </c>
      <c r="AE16" s="16" t="s">
        <v>774</v>
      </c>
      <c r="AF16" s="16" t="s">
        <v>774</v>
      </c>
      <c r="AG16" s="16" t="s">
        <v>774</v>
      </c>
      <c r="AH16" s="16" t="s">
        <v>774</v>
      </c>
      <c r="AI16" s="16" t="s">
        <v>774</v>
      </c>
    </row>
    <row r="17" spans="3:35" ht="16.5" thickBot="1">
      <c r="C17" s="17" t="s">
        <v>1753</v>
      </c>
      <c r="D17" s="17" t="s">
        <v>1754</v>
      </c>
      <c r="E17" s="15" t="s">
        <v>529</v>
      </c>
      <c r="F17" s="16" t="s">
        <v>774</v>
      </c>
      <c r="G17" s="16" t="s">
        <v>774</v>
      </c>
      <c r="H17" s="16" t="s">
        <v>774</v>
      </c>
      <c r="I17" s="16" t="s">
        <v>774</v>
      </c>
      <c r="J17" s="16" t="s">
        <v>774</v>
      </c>
      <c r="K17" s="16" t="s">
        <v>774</v>
      </c>
      <c r="L17" s="16" t="s">
        <v>774</v>
      </c>
      <c r="M17" s="16" t="s">
        <v>774</v>
      </c>
      <c r="N17" s="16" t="s">
        <v>774</v>
      </c>
      <c r="O17" s="16" t="s">
        <v>774</v>
      </c>
      <c r="P17" s="16" t="s">
        <v>774</v>
      </c>
      <c r="Q17" s="16">
        <v>128.65</v>
      </c>
      <c r="R17" s="16">
        <v>129.79</v>
      </c>
      <c r="S17" s="16" t="s">
        <v>774</v>
      </c>
      <c r="T17" s="16" t="s">
        <v>774</v>
      </c>
      <c r="U17" s="16" t="s">
        <v>774</v>
      </c>
      <c r="V17" s="16" t="s">
        <v>774</v>
      </c>
      <c r="W17" s="16" t="s">
        <v>774</v>
      </c>
      <c r="X17" s="16" t="s">
        <v>774</v>
      </c>
      <c r="Y17" s="16" t="s">
        <v>774</v>
      </c>
      <c r="Z17" s="16" t="s">
        <v>774</v>
      </c>
      <c r="AA17" s="16" t="s">
        <v>774</v>
      </c>
      <c r="AB17" s="16" t="s">
        <v>774</v>
      </c>
      <c r="AC17" s="16" t="s">
        <v>774</v>
      </c>
      <c r="AD17" s="16" t="s">
        <v>774</v>
      </c>
      <c r="AE17" s="16" t="s">
        <v>774</v>
      </c>
      <c r="AF17" s="16" t="s">
        <v>774</v>
      </c>
      <c r="AG17" s="16" t="s">
        <v>774</v>
      </c>
      <c r="AH17" s="16" t="s">
        <v>774</v>
      </c>
      <c r="AI17" s="16" t="s">
        <v>774</v>
      </c>
    </row>
    <row r="18" spans="3:35" ht="16.5" thickBot="1">
      <c r="C18" s="14" t="s">
        <v>855</v>
      </c>
      <c r="D18" s="14" t="s">
        <v>856</v>
      </c>
      <c r="E18" s="15" t="s">
        <v>529</v>
      </c>
      <c r="F18" s="16" t="s">
        <v>774</v>
      </c>
      <c r="G18" s="16" t="s">
        <v>774</v>
      </c>
      <c r="H18" s="16">
        <v>110.43645685714286</v>
      </c>
      <c r="I18" s="16">
        <v>106.45055685714286</v>
      </c>
      <c r="J18" s="16">
        <v>105.668448</v>
      </c>
      <c r="K18" s="16" t="s">
        <v>774</v>
      </c>
      <c r="L18" s="16" t="s">
        <v>774</v>
      </c>
      <c r="M18" s="16" t="s">
        <v>774</v>
      </c>
      <c r="N18" s="16" t="s">
        <v>774</v>
      </c>
      <c r="O18" s="16" t="s">
        <v>774</v>
      </c>
      <c r="P18" s="16">
        <v>112.44744</v>
      </c>
      <c r="Q18" s="16">
        <v>118.11321819999938</v>
      </c>
      <c r="R18" s="16">
        <v>111.671841</v>
      </c>
      <c r="S18" s="16" t="s">
        <v>774</v>
      </c>
      <c r="T18" s="16" t="s">
        <v>774</v>
      </c>
      <c r="U18" s="16" t="s">
        <v>774</v>
      </c>
      <c r="V18" s="16">
        <v>105.20938499999974</v>
      </c>
      <c r="W18" s="16" t="s">
        <v>774</v>
      </c>
      <c r="X18" s="16">
        <v>108.85938</v>
      </c>
      <c r="Y18" s="16" t="s">
        <v>774</v>
      </c>
      <c r="Z18" s="16" t="s">
        <v>774</v>
      </c>
      <c r="AA18" s="16" t="s">
        <v>774</v>
      </c>
      <c r="AB18" s="16" t="s">
        <v>774</v>
      </c>
      <c r="AC18" s="16">
        <v>113.20425</v>
      </c>
      <c r="AD18" s="16" t="s">
        <v>774</v>
      </c>
      <c r="AE18" s="16" t="s">
        <v>774</v>
      </c>
      <c r="AF18" s="16" t="s">
        <v>774</v>
      </c>
      <c r="AG18" s="16" t="s">
        <v>774</v>
      </c>
      <c r="AH18" s="16" t="s">
        <v>774</v>
      </c>
      <c r="AI18" s="16" t="s">
        <v>774</v>
      </c>
    </row>
    <row r="19" spans="3:35" ht="16.5" thickBot="1">
      <c r="C19" s="17" t="s">
        <v>1407</v>
      </c>
      <c r="D19" s="17" t="s">
        <v>1408</v>
      </c>
      <c r="E19" s="15" t="s">
        <v>529</v>
      </c>
      <c r="F19" s="16" t="s">
        <v>774</v>
      </c>
      <c r="G19" s="16" t="s">
        <v>774</v>
      </c>
      <c r="H19" s="16" t="s">
        <v>774</v>
      </c>
      <c r="I19" s="16" t="s">
        <v>774</v>
      </c>
      <c r="J19" s="16" t="s">
        <v>774</v>
      </c>
      <c r="K19" s="16" t="s">
        <v>774</v>
      </c>
      <c r="L19" s="16" t="s">
        <v>774</v>
      </c>
      <c r="M19" s="16" t="s">
        <v>774</v>
      </c>
      <c r="N19" s="16" t="s">
        <v>774</v>
      </c>
      <c r="O19" s="16" t="s">
        <v>774</v>
      </c>
      <c r="P19" s="16" t="s">
        <v>774</v>
      </c>
      <c r="Q19" s="16" t="s">
        <v>774</v>
      </c>
      <c r="R19" s="16" t="s">
        <v>774</v>
      </c>
      <c r="S19" s="16" t="s">
        <v>774</v>
      </c>
      <c r="T19" s="16" t="s">
        <v>774</v>
      </c>
      <c r="U19" s="16" t="s">
        <v>774</v>
      </c>
      <c r="V19" s="16" t="s">
        <v>774</v>
      </c>
      <c r="W19" s="16" t="s">
        <v>774</v>
      </c>
      <c r="X19" s="16" t="s">
        <v>774</v>
      </c>
      <c r="Y19" s="16" t="s">
        <v>774</v>
      </c>
      <c r="Z19" s="16" t="s">
        <v>774</v>
      </c>
      <c r="AA19" s="16" t="s">
        <v>774</v>
      </c>
      <c r="AB19" s="16" t="s">
        <v>774</v>
      </c>
      <c r="AC19" s="16" t="s">
        <v>774</v>
      </c>
      <c r="AD19" s="16" t="s">
        <v>774</v>
      </c>
      <c r="AE19" s="16" t="s">
        <v>774</v>
      </c>
      <c r="AF19" s="16" t="s">
        <v>774</v>
      </c>
      <c r="AG19" s="16" t="s">
        <v>774</v>
      </c>
      <c r="AH19" s="16" t="s">
        <v>774</v>
      </c>
      <c r="AI19" s="16" t="s">
        <v>774</v>
      </c>
    </row>
    <row r="20" spans="3:35" ht="16.5" thickBot="1">
      <c r="C20" s="14" t="s">
        <v>857</v>
      </c>
      <c r="D20" s="14" t="s">
        <v>858</v>
      </c>
      <c r="E20" s="15" t="s">
        <v>529</v>
      </c>
      <c r="F20" s="16" t="s">
        <v>774</v>
      </c>
      <c r="G20" s="16" t="s">
        <v>774</v>
      </c>
      <c r="H20" s="16">
        <v>498.48182324999999</v>
      </c>
      <c r="I20" s="16">
        <v>488.38292199999995</v>
      </c>
      <c r="J20" s="16">
        <v>489.70481926829268</v>
      </c>
      <c r="K20" s="16">
        <v>500.67389563953492</v>
      </c>
      <c r="L20" s="16">
        <v>482.42785372340416</v>
      </c>
      <c r="M20" s="16" t="s">
        <v>774</v>
      </c>
      <c r="N20" s="16" t="s">
        <v>774</v>
      </c>
      <c r="O20" s="16">
        <v>493.73334102857069</v>
      </c>
      <c r="P20" s="16">
        <v>483.45457999999996</v>
      </c>
      <c r="Q20" s="16">
        <v>476.22643899999997</v>
      </c>
      <c r="R20" s="16">
        <v>491.42166699999939</v>
      </c>
      <c r="S20" s="16">
        <v>458.0517832075472</v>
      </c>
      <c r="T20" s="16" t="s">
        <v>774</v>
      </c>
      <c r="U20" s="16" t="s">
        <v>774</v>
      </c>
      <c r="V20" s="16">
        <v>469.99954913043479</v>
      </c>
      <c r="W20" s="16">
        <v>472.17794399999997</v>
      </c>
      <c r="X20" s="16">
        <v>474.65578999999991</v>
      </c>
      <c r="Y20" s="16">
        <v>465.14635474999858</v>
      </c>
      <c r="Z20" s="16">
        <v>442.16627598305081</v>
      </c>
      <c r="AA20" s="16" t="s">
        <v>774</v>
      </c>
      <c r="AB20" s="16" t="s">
        <v>774</v>
      </c>
      <c r="AC20" s="16">
        <v>462.05873653846157</v>
      </c>
      <c r="AD20" s="16">
        <v>480.60718309859158</v>
      </c>
      <c r="AE20" s="16">
        <v>464.89290115789322</v>
      </c>
      <c r="AF20" s="16" t="s">
        <v>774</v>
      </c>
      <c r="AG20" s="16">
        <v>455.67596649999996</v>
      </c>
      <c r="AH20" s="16" t="s">
        <v>774</v>
      </c>
      <c r="AI20" s="16" t="s">
        <v>774</v>
      </c>
    </row>
    <row r="21" spans="3:35" ht="16.5" thickBot="1">
      <c r="C21" s="14" t="s">
        <v>859</v>
      </c>
      <c r="D21" s="14" t="s">
        <v>860</v>
      </c>
      <c r="E21" s="15" t="s">
        <v>529</v>
      </c>
      <c r="F21" s="16" t="s">
        <v>774</v>
      </c>
      <c r="G21" s="16" t="s">
        <v>774</v>
      </c>
      <c r="H21" s="16" t="s">
        <v>774</v>
      </c>
      <c r="I21" s="16">
        <v>2.1792392590686904</v>
      </c>
      <c r="J21" s="16">
        <v>2.1659450012367052</v>
      </c>
      <c r="K21" s="16" t="s">
        <v>774</v>
      </c>
      <c r="L21" s="16" t="s">
        <v>774</v>
      </c>
      <c r="M21" s="16" t="s">
        <v>774</v>
      </c>
      <c r="N21" s="16" t="s">
        <v>774</v>
      </c>
      <c r="O21" s="16" t="s">
        <v>774</v>
      </c>
      <c r="P21" s="16">
        <v>2.1849894520195527</v>
      </c>
      <c r="Q21" s="16">
        <v>2.23605237084218</v>
      </c>
      <c r="R21" s="16">
        <v>2.2589070904645419</v>
      </c>
      <c r="S21" s="16" t="s">
        <v>774</v>
      </c>
      <c r="T21" s="16" t="s">
        <v>774</v>
      </c>
      <c r="U21" s="16" t="s">
        <v>774</v>
      </c>
      <c r="V21" s="16" t="s">
        <v>774</v>
      </c>
      <c r="W21" s="16" t="s">
        <v>774</v>
      </c>
      <c r="X21" s="16" t="s">
        <v>774</v>
      </c>
      <c r="Y21" s="16">
        <v>2.171097263266093</v>
      </c>
      <c r="Z21" s="16">
        <v>2.1282491378197634</v>
      </c>
      <c r="AA21" s="16" t="s">
        <v>774</v>
      </c>
      <c r="AB21" s="16" t="s">
        <v>774</v>
      </c>
      <c r="AC21" s="16">
        <v>2.1577456647398847</v>
      </c>
      <c r="AD21" s="16">
        <v>2.2631898674613695</v>
      </c>
      <c r="AE21" s="16">
        <v>2.3084600154281305</v>
      </c>
      <c r="AF21" s="16">
        <v>2.1882640751094717</v>
      </c>
      <c r="AG21" s="16" t="s">
        <v>774</v>
      </c>
      <c r="AH21" s="16" t="s">
        <v>774</v>
      </c>
      <c r="AI21" s="16" t="s">
        <v>774</v>
      </c>
    </row>
    <row r="22" spans="3:35" ht="16.5" thickBot="1">
      <c r="C22" s="14" t="s">
        <v>861</v>
      </c>
      <c r="D22" s="14" t="s">
        <v>862</v>
      </c>
      <c r="E22" s="15" t="s">
        <v>529</v>
      </c>
      <c r="F22" s="16" t="s">
        <v>774</v>
      </c>
      <c r="G22" s="16" t="s">
        <v>774</v>
      </c>
      <c r="H22" s="16">
        <v>842.12418758146964</v>
      </c>
      <c r="I22" s="16">
        <v>828.19818992265027</v>
      </c>
      <c r="J22" s="16">
        <v>821.720203385069</v>
      </c>
      <c r="K22" s="16">
        <v>852.03893925619843</v>
      </c>
      <c r="L22" s="16">
        <v>829.33723509771983</v>
      </c>
      <c r="M22" s="16" t="s">
        <v>774</v>
      </c>
      <c r="N22" s="16" t="s">
        <v>774</v>
      </c>
      <c r="O22" s="16">
        <v>855.30745741602777</v>
      </c>
      <c r="P22" s="16">
        <v>862.02638850000005</v>
      </c>
      <c r="Q22" s="16">
        <v>866.68357576255573</v>
      </c>
      <c r="R22" s="16">
        <v>841.72334738666666</v>
      </c>
      <c r="S22" s="16">
        <v>820.614324348624</v>
      </c>
      <c r="T22" s="16">
        <v>840.42702799999995</v>
      </c>
      <c r="U22" s="16" t="s">
        <v>774</v>
      </c>
      <c r="V22" s="16">
        <v>848.46227273444538</v>
      </c>
      <c r="W22" s="16">
        <v>848.63090787096769</v>
      </c>
      <c r="X22" s="16">
        <v>881.7490808</v>
      </c>
      <c r="Y22" s="16">
        <v>876.71370813432804</v>
      </c>
      <c r="Z22" s="16">
        <v>870.97724833478139</v>
      </c>
      <c r="AA22" s="16" t="s">
        <v>774</v>
      </c>
      <c r="AB22" s="16" t="s">
        <v>774</v>
      </c>
      <c r="AC22" s="16">
        <v>910.57268672876728</v>
      </c>
      <c r="AD22" s="16">
        <v>947.49074224999731</v>
      </c>
      <c r="AE22" s="16">
        <v>939.35631479153096</v>
      </c>
      <c r="AF22" s="16" t="s">
        <v>774</v>
      </c>
      <c r="AG22" s="16">
        <v>940.02744481065076</v>
      </c>
      <c r="AH22" s="16" t="s">
        <v>774</v>
      </c>
      <c r="AI22" s="16" t="s">
        <v>774</v>
      </c>
    </row>
    <row r="23" spans="3:35" ht="16.5" thickBot="1">
      <c r="C23" s="14" t="s">
        <v>863</v>
      </c>
      <c r="D23" s="14" t="s">
        <v>864</v>
      </c>
      <c r="E23" s="15" t="s">
        <v>529</v>
      </c>
      <c r="F23" s="16" t="s">
        <v>774</v>
      </c>
      <c r="G23" s="16" t="s">
        <v>774</v>
      </c>
      <c r="H23" s="16" t="s">
        <v>774</v>
      </c>
      <c r="I23" s="16" t="s">
        <v>774</v>
      </c>
      <c r="J23" s="16" t="s">
        <v>774</v>
      </c>
      <c r="K23" s="16" t="s">
        <v>774</v>
      </c>
      <c r="L23" s="16" t="s">
        <v>774</v>
      </c>
      <c r="M23" s="16" t="s">
        <v>774</v>
      </c>
      <c r="N23" s="16" t="s">
        <v>774</v>
      </c>
      <c r="O23" s="16" t="s">
        <v>774</v>
      </c>
      <c r="P23" s="16" t="s">
        <v>774</v>
      </c>
      <c r="Q23" s="16" t="s">
        <v>774</v>
      </c>
      <c r="R23" s="16" t="s">
        <v>774</v>
      </c>
      <c r="S23" s="16" t="s">
        <v>774</v>
      </c>
      <c r="T23" s="16" t="s">
        <v>774</v>
      </c>
      <c r="U23" s="16" t="s">
        <v>774</v>
      </c>
      <c r="V23" s="16" t="s">
        <v>774</v>
      </c>
      <c r="W23" s="16" t="s">
        <v>774</v>
      </c>
      <c r="X23" s="16" t="s">
        <v>774</v>
      </c>
      <c r="Y23" s="16" t="s">
        <v>774</v>
      </c>
      <c r="Z23" s="16" t="s">
        <v>774</v>
      </c>
      <c r="AA23" s="16" t="s">
        <v>774</v>
      </c>
      <c r="AB23" s="16" t="s">
        <v>774</v>
      </c>
      <c r="AC23" s="16" t="s">
        <v>774</v>
      </c>
      <c r="AD23" s="16" t="s">
        <v>774</v>
      </c>
      <c r="AE23" s="16" t="s">
        <v>774</v>
      </c>
      <c r="AF23" s="16" t="s">
        <v>774</v>
      </c>
      <c r="AG23" s="16" t="s">
        <v>774</v>
      </c>
      <c r="AH23" s="16" t="s">
        <v>774</v>
      </c>
      <c r="AI23" s="16" t="s">
        <v>774</v>
      </c>
    </row>
    <row r="24" spans="3:35" ht="16.5" thickBot="1">
      <c r="C24" s="14" t="s">
        <v>865</v>
      </c>
      <c r="D24" s="14" t="s">
        <v>866</v>
      </c>
      <c r="E24" s="15" t="s">
        <v>529</v>
      </c>
      <c r="F24" s="16" t="s">
        <v>774</v>
      </c>
      <c r="G24" s="16" t="s">
        <v>774</v>
      </c>
      <c r="H24" s="16">
        <v>757.79237648877154</v>
      </c>
      <c r="I24" s="16">
        <v>745.32548615501514</v>
      </c>
      <c r="J24" s="16">
        <v>740.77728216150433</v>
      </c>
      <c r="K24" s="16">
        <v>741.51892768729647</v>
      </c>
      <c r="L24" s="16">
        <v>718.50990295275597</v>
      </c>
      <c r="M24" s="16" t="s">
        <v>774</v>
      </c>
      <c r="N24" s="16" t="s">
        <v>774</v>
      </c>
      <c r="O24" s="16">
        <v>745.11638885185187</v>
      </c>
      <c r="P24" s="16">
        <v>739.23799678941555</v>
      </c>
      <c r="Q24" s="16">
        <v>741.70654909090911</v>
      </c>
      <c r="R24" s="16">
        <v>720.51525613368983</v>
      </c>
      <c r="S24" s="16">
        <v>701.81031272463758</v>
      </c>
      <c r="T24" s="16" t="s">
        <v>774</v>
      </c>
      <c r="U24" s="16" t="s">
        <v>774</v>
      </c>
      <c r="V24" s="16">
        <v>700.27884761474274</v>
      </c>
      <c r="W24" s="16">
        <v>672.11901451851725</v>
      </c>
      <c r="X24" s="16">
        <v>662.1717543271983</v>
      </c>
      <c r="Y24" s="16">
        <v>655.5666943913044</v>
      </c>
      <c r="Z24" s="16">
        <v>646.03312056976631</v>
      </c>
      <c r="AA24" s="16" t="s">
        <v>774</v>
      </c>
      <c r="AB24" s="16" t="s">
        <v>774</v>
      </c>
      <c r="AC24" s="16">
        <v>658.31912691428568</v>
      </c>
      <c r="AD24" s="16">
        <v>664.62428682432233</v>
      </c>
      <c r="AE24" s="16">
        <v>676.65168821428574</v>
      </c>
      <c r="AF24" s="16" t="s">
        <v>774</v>
      </c>
      <c r="AG24" s="16">
        <v>678.24078332258057</v>
      </c>
      <c r="AH24" s="16" t="s">
        <v>774</v>
      </c>
      <c r="AI24" s="16" t="s">
        <v>774</v>
      </c>
    </row>
    <row r="25" spans="3:35" ht="16.5" thickBot="1">
      <c r="C25" s="14" t="s">
        <v>867</v>
      </c>
      <c r="D25" s="14" t="s">
        <v>868</v>
      </c>
      <c r="E25" s="15" t="s">
        <v>529</v>
      </c>
      <c r="F25" s="16" t="s">
        <v>774</v>
      </c>
      <c r="G25" s="16" t="s">
        <v>774</v>
      </c>
      <c r="H25" s="16">
        <v>7.7030958193548384</v>
      </c>
      <c r="I25" s="16">
        <v>7.6672593079966074</v>
      </c>
      <c r="J25" s="16">
        <v>7.3804564545454454</v>
      </c>
      <c r="K25" s="16">
        <v>7.8262374563054582</v>
      </c>
      <c r="L25" s="16">
        <v>7.2434684354154033</v>
      </c>
      <c r="M25" s="16" t="s">
        <v>774</v>
      </c>
      <c r="N25" s="16" t="s">
        <v>774</v>
      </c>
      <c r="O25" s="16">
        <v>7.3281044502231705</v>
      </c>
      <c r="P25" s="16">
        <v>7.2393882857142868</v>
      </c>
      <c r="Q25" s="16">
        <v>7.4303492245835736</v>
      </c>
      <c r="R25" s="16">
        <v>7.1532109210706949</v>
      </c>
      <c r="S25" s="16">
        <v>6.7783354267515827</v>
      </c>
      <c r="T25" s="16" t="s">
        <v>774</v>
      </c>
      <c r="U25" s="16" t="s">
        <v>774</v>
      </c>
      <c r="V25" s="16">
        <v>6.2741248483263599</v>
      </c>
      <c r="W25" s="16">
        <v>6.3039054638297749</v>
      </c>
      <c r="X25" s="16">
        <v>6.3352907880299245</v>
      </c>
      <c r="Y25" s="16">
        <v>6.4321965353938193</v>
      </c>
      <c r="Z25" s="16">
        <v>5.938837192162671</v>
      </c>
      <c r="AA25" s="16" t="s">
        <v>774</v>
      </c>
      <c r="AB25" s="16" t="s">
        <v>774</v>
      </c>
      <c r="AC25" s="16">
        <v>6.4562940000000006</v>
      </c>
      <c r="AD25" s="16">
        <v>6.918788077434364</v>
      </c>
      <c r="AE25" s="16">
        <v>6.7266032439024386</v>
      </c>
      <c r="AF25" s="16" t="s">
        <v>774</v>
      </c>
      <c r="AG25" s="16">
        <v>7.0626476993463854</v>
      </c>
      <c r="AH25" s="16" t="s">
        <v>774</v>
      </c>
      <c r="AI25" s="16" t="s">
        <v>774</v>
      </c>
    </row>
    <row r="26" spans="3:35" ht="16.5" thickBot="1">
      <c r="C26" s="14" t="s">
        <v>869</v>
      </c>
      <c r="D26" s="14" t="s">
        <v>870</v>
      </c>
      <c r="E26" s="15" t="s">
        <v>529</v>
      </c>
      <c r="F26" s="16" t="s">
        <v>774</v>
      </c>
      <c r="G26" s="16" t="s">
        <v>774</v>
      </c>
      <c r="H26" s="16">
        <v>38.477052</v>
      </c>
      <c r="I26" s="16">
        <v>38.735973999999999</v>
      </c>
      <c r="J26" s="16" t="s">
        <v>774</v>
      </c>
      <c r="K26" s="16">
        <v>39.451875000000001</v>
      </c>
      <c r="L26" s="16">
        <v>40.196249999999999</v>
      </c>
      <c r="M26" s="16" t="s">
        <v>774</v>
      </c>
      <c r="N26" s="16" t="s">
        <v>774</v>
      </c>
      <c r="O26" s="16">
        <v>41.125928999999999</v>
      </c>
      <c r="P26" s="16">
        <v>39.293862763636362</v>
      </c>
      <c r="Q26" s="16">
        <v>39.474755371681155</v>
      </c>
      <c r="R26" s="16">
        <v>39.936019999999999</v>
      </c>
      <c r="S26" s="16" t="s">
        <v>774</v>
      </c>
      <c r="T26" s="16" t="s">
        <v>774</v>
      </c>
      <c r="U26" s="16" t="s">
        <v>774</v>
      </c>
      <c r="V26" s="16">
        <v>36.745335375000003</v>
      </c>
      <c r="W26" s="16" t="s">
        <v>774</v>
      </c>
      <c r="X26" s="16">
        <v>36.732605</v>
      </c>
      <c r="Y26" s="16">
        <v>36.58193</v>
      </c>
      <c r="Z26" s="16">
        <v>37.590433666666669</v>
      </c>
      <c r="AA26" s="16" t="s">
        <v>774</v>
      </c>
      <c r="AB26" s="16" t="s">
        <v>774</v>
      </c>
      <c r="AC26" s="16">
        <v>37.941018545454554</v>
      </c>
      <c r="AD26" s="16">
        <v>39.849299445983384</v>
      </c>
      <c r="AE26" s="16">
        <v>40.178109696969699</v>
      </c>
      <c r="AF26" s="16" t="s">
        <v>774</v>
      </c>
      <c r="AG26" s="16">
        <v>40.765611666666658</v>
      </c>
      <c r="AH26" s="16" t="s">
        <v>774</v>
      </c>
      <c r="AI26" s="16" t="s">
        <v>774</v>
      </c>
    </row>
    <row r="27" spans="3:35" ht="16.5" thickBot="1">
      <c r="C27" s="17" t="s">
        <v>1435</v>
      </c>
      <c r="D27" s="17" t="s">
        <v>1436</v>
      </c>
      <c r="E27" s="15" t="s">
        <v>529</v>
      </c>
      <c r="F27" s="16" t="s">
        <v>774</v>
      </c>
      <c r="G27" s="16" t="s">
        <v>774</v>
      </c>
      <c r="H27" s="16" t="s">
        <v>774</v>
      </c>
      <c r="I27" s="16" t="s">
        <v>774</v>
      </c>
      <c r="J27" s="16" t="s">
        <v>774</v>
      </c>
      <c r="K27" s="16" t="s">
        <v>774</v>
      </c>
      <c r="L27" s="16" t="s">
        <v>774</v>
      </c>
      <c r="M27" s="16" t="s">
        <v>774</v>
      </c>
      <c r="N27" s="16" t="s">
        <v>774</v>
      </c>
      <c r="O27" s="16" t="s">
        <v>774</v>
      </c>
      <c r="P27" s="16" t="s">
        <v>774</v>
      </c>
      <c r="Q27" s="16" t="s">
        <v>774</v>
      </c>
      <c r="R27" s="16" t="s">
        <v>774</v>
      </c>
      <c r="S27" s="16" t="s">
        <v>774</v>
      </c>
      <c r="T27" s="16" t="s">
        <v>774</v>
      </c>
      <c r="U27" s="16" t="s">
        <v>774</v>
      </c>
      <c r="V27" s="16" t="s">
        <v>774</v>
      </c>
      <c r="W27" s="16" t="s">
        <v>774</v>
      </c>
      <c r="X27" s="16" t="s">
        <v>774</v>
      </c>
      <c r="Y27" s="16" t="s">
        <v>774</v>
      </c>
      <c r="Z27" s="16" t="s">
        <v>774</v>
      </c>
      <c r="AA27" s="16" t="s">
        <v>774</v>
      </c>
      <c r="AB27" s="16" t="s">
        <v>774</v>
      </c>
      <c r="AC27" s="16" t="s">
        <v>774</v>
      </c>
      <c r="AD27" s="16" t="s">
        <v>774</v>
      </c>
      <c r="AE27" s="16" t="s">
        <v>774</v>
      </c>
      <c r="AF27" s="16" t="s">
        <v>774</v>
      </c>
      <c r="AG27" s="16" t="s">
        <v>774</v>
      </c>
      <c r="AH27" s="16" t="s">
        <v>774</v>
      </c>
      <c r="AI27" s="16" t="s">
        <v>774</v>
      </c>
    </row>
    <row r="28" spans="3:35" ht="16.5" thickBot="1">
      <c r="C28" s="14" t="s">
        <v>871</v>
      </c>
      <c r="D28" s="14" t="s">
        <v>872</v>
      </c>
      <c r="E28" s="15" t="s">
        <v>529</v>
      </c>
      <c r="F28" s="16" t="s">
        <v>774</v>
      </c>
      <c r="G28" s="16" t="s">
        <v>774</v>
      </c>
      <c r="H28" s="16" t="s">
        <v>774</v>
      </c>
      <c r="I28" s="16" t="s">
        <v>774</v>
      </c>
      <c r="J28" s="16" t="s">
        <v>774</v>
      </c>
      <c r="K28" s="16" t="s">
        <v>774</v>
      </c>
      <c r="L28" s="16" t="s">
        <v>774</v>
      </c>
      <c r="M28" s="16" t="s">
        <v>774</v>
      </c>
      <c r="N28" s="16" t="s">
        <v>774</v>
      </c>
      <c r="O28" s="16" t="s">
        <v>774</v>
      </c>
      <c r="P28" s="16" t="s">
        <v>774</v>
      </c>
      <c r="Q28" s="16" t="s">
        <v>774</v>
      </c>
      <c r="R28" s="16" t="s">
        <v>774</v>
      </c>
      <c r="S28" s="16" t="s">
        <v>774</v>
      </c>
      <c r="T28" s="16" t="s">
        <v>774</v>
      </c>
      <c r="U28" s="16" t="s">
        <v>774</v>
      </c>
      <c r="V28" s="16" t="s">
        <v>774</v>
      </c>
      <c r="W28" s="16" t="s">
        <v>774</v>
      </c>
      <c r="X28" s="16" t="s">
        <v>774</v>
      </c>
      <c r="Y28" s="16" t="s">
        <v>774</v>
      </c>
      <c r="Z28" s="16" t="s">
        <v>774</v>
      </c>
      <c r="AA28" s="16" t="s">
        <v>774</v>
      </c>
      <c r="AB28" s="16" t="s">
        <v>774</v>
      </c>
      <c r="AC28" s="16" t="s">
        <v>774</v>
      </c>
      <c r="AD28" s="16" t="s">
        <v>774</v>
      </c>
      <c r="AE28" s="16" t="s">
        <v>774</v>
      </c>
      <c r="AF28" s="16" t="s">
        <v>774</v>
      </c>
      <c r="AG28" s="16" t="s">
        <v>774</v>
      </c>
      <c r="AH28" s="16" t="s">
        <v>774</v>
      </c>
      <c r="AI28" s="16" t="s">
        <v>774</v>
      </c>
    </row>
    <row r="29" spans="3:35" ht="16.5" thickBot="1">
      <c r="C29" s="14" t="s">
        <v>873</v>
      </c>
      <c r="D29" s="14" t="s">
        <v>874</v>
      </c>
      <c r="E29" s="15" t="s">
        <v>529</v>
      </c>
      <c r="F29" s="16" t="s">
        <v>774</v>
      </c>
      <c r="G29" s="16" t="s">
        <v>774</v>
      </c>
      <c r="H29" s="16" t="s">
        <v>774</v>
      </c>
      <c r="I29" s="16" t="s">
        <v>774</v>
      </c>
      <c r="J29" s="16" t="s">
        <v>774</v>
      </c>
      <c r="K29" s="16" t="s">
        <v>774</v>
      </c>
      <c r="L29" s="16" t="s">
        <v>774</v>
      </c>
      <c r="M29" s="16" t="s">
        <v>774</v>
      </c>
      <c r="N29" s="16" t="s">
        <v>774</v>
      </c>
      <c r="O29" s="16" t="s">
        <v>774</v>
      </c>
      <c r="P29" s="16" t="s">
        <v>774</v>
      </c>
      <c r="Q29" s="16" t="s">
        <v>774</v>
      </c>
      <c r="R29" s="16" t="s">
        <v>774</v>
      </c>
      <c r="S29" s="16" t="s">
        <v>774</v>
      </c>
      <c r="T29" s="16" t="s">
        <v>774</v>
      </c>
      <c r="U29" s="16" t="s">
        <v>774</v>
      </c>
      <c r="V29" s="16" t="s">
        <v>774</v>
      </c>
      <c r="W29" s="16" t="s">
        <v>774</v>
      </c>
      <c r="X29" s="16" t="s">
        <v>774</v>
      </c>
      <c r="Y29" s="16" t="s">
        <v>774</v>
      </c>
      <c r="Z29" s="16" t="s">
        <v>774</v>
      </c>
      <c r="AA29" s="16" t="s">
        <v>774</v>
      </c>
      <c r="AB29" s="16" t="s">
        <v>774</v>
      </c>
      <c r="AC29" s="16" t="s">
        <v>774</v>
      </c>
      <c r="AD29" s="16" t="s">
        <v>774</v>
      </c>
      <c r="AE29" s="16" t="s">
        <v>774</v>
      </c>
      <c r="AF29" s="16" t="s">
        <v>774</v>
      </c>
      <c r="AG29" s="16" t="s">
        <v>774</v>
      </c>
      <c r="AH29" s="16" t="s">
        <v>774</v>
      </c>
      <c r="AI29" s="16" t="s">
        <v>774</v>
      </c>
    </row>
    <row r="30" spans="3:35" ht="16.5" thickBot="1">
      <c r="C30" s="14" t="s">
        <v>875</v>
      </c>
      <c r="D30" s="14" t="s">
        <v>876</v>
      </c>
      <c r="E30" s="15" t="s">
        <v>529</v>
      </c>
      <c r="F30" s="16" t="s">
        <v>774</v>
      </c>
      <c r="G30" s="16" t="s">
        <v>774</v>
      </c>
      <c r="H30" s="16">
        <v>15.7094775</v>
      </c>
      <c r="I30" s="16">
        <v>15.780220000000002</v>
      </c>
      <c r="J30" s="16">
        <v>15.904199258064514</v>
      </c>
      <c r="K30" s="16" t="s">
        <v>774</v>
      </c>
      <c r="L30" s="16" t="s">
        <v>774</v>
      </c>
      <c r="M30" s="16" t="s">
        <v>774</v>
      </c>
      <c r="N30" s="16" t="s">
        <v>774</v>
      </c>
      <c r="O30" s="16" t="s">
        <v>774</v>
      </c>
      <c r="P30" s="16">
        <v>17.0808058</v>
      </c>
      <c r="Q30" s="16">
        <v>16.989990000000002</v>
      </c>
      <c r="R30" s="16">
        <v>16.659877000000002</v>
      </c>
      <c r="S30" s="16">
        <v>16.733663166666666</v>
      </c>
      <c r="T30" s="16" t="s">
        <v>774</v>
      </c>
      <c r="U30" s="16" t="s">
        <v>774</v>
      </c>
      <c r="V30" s="16">
        <v>16.658895000000001</v>
      </c>
      <c r="W30" s="16" t="s">
        <v>774</v>
      </c>
      <c r="X30" s="16" t="s">
        <v>774</v>
      </c>
      <c r="Y30" s="16" t="s">
        <v>774</v>
      </c>
      <c r="Z30" s="16">
        <v>16.689323999999999</v>
      </c>
      <c r="AA30" s="16" t="s">
        <v>774</v>
      </c>
      <c r="AB30" s="16" t="s">
        <v>774</v>
      </c>
      <c r="AC30" s="16" t="s">
        <v>774</v>
      </c>
      <c r="AD30" s="16">
        <v>16.658249999999999</v>
      </c>
      <c r="AE30" s="16" t="s">
        <v>774</v>
      </c>
      <c r="AF30" s="16" t="s">
        <v>774</v>
      </c>
      <c r="AG30" s="16" t="s">
        <v>774</v>
      </c>
      <c r="AH30" s="16" t="s">
        <v>774</v>
      </c>
      <c r="AI30" s="16" t="s">
        <v>774</v>
      </c>
    </row>
    <row r="31" spans="3:35" ht="16.5" thickBot="1">
      <c r="C31" s="14" t="s">
        <v>877</v>
      </c>
      <c r="D31" s="14" t="s">
        <v>878</v>
      </c>
      <c r="E31" s="15" t="s">
        <v>529</v>
      </c>
      <c r="F31" s="16" t="s">
        <v>774</v>
      </c>
      <c r="G31" s="16" t="s">
        <v>774</v>
      </c>
      <c r="H31" s="16">
        <v>799.86130518461539</v>
      </c>
      <c r="I31" s="16">
        <v>801.25439962222219</v>
      </c>
      <c r="J31" s="16">
        <v>802.52152720289848</v>
      </c>
      <c r="K31" s="16">
        <v>806.68477723048227</v>
      </c>
      <c r="L31" s="16">
        <v>800.63545799999861</v>
      </c>
      <c r="M31" s="16" t="s">
        <v>774</v>
      </c>
      <c r="N31" s="16" t="s">
        <v>774</v>
      </c>
      <c r="O31" s="16">
        <v>803.79380724324324</v>
      </c>
      <c r="P31" s="16">
        <v>811.73263221052628</v>
      </c>
      <c r="Q31" s="16">
        <v>817.33774699999765</v>
      </c>
      <c r="R31" s="16">
        <v>815.83328260000008</v>
      </c>
      <c r="S31" s="16">
        <v>810.89683276922847</v>
      </c>
      <c r="T31" s="16" t="s">
        <v>774</v>
      </c>
      <c r="U31" s="16" t="s">
        <v>774</v>
      </c>
      <c r="V31" s="16">
        <v>792.0536930701702</v>
      </c>
      <c r="W31" s="16">
        <v>798.44308517647039</v>
      </c>
      <c r="X31" s="16">
        <v>799.84379883333338</v>
      </c>
      <c r="Y31" s="16">
        <v>802.13070437499891</v>
      </c>
      <c r="Z31" s="16">
        <v>797.24315413698218</v>
      </c>
      <c r="AA31" s="16" t="s">
        <v>774</v>
      </c>
      <c r="AB31" s="16" t="s">
        <v>774</v>
      </c>
      <c r="AC31" s="16">
        <v>798.88346629411785</v>
      </c>
      <c r="AD31" s="16">
        <v>809.28639473684211</v>
      </c>
      <c r="AE31" s="16">
        <v>813.16909884615279</v>
      </c>
      <c r="AF31" s="16" t="s">
        <v>774</v>
      </c>
      <c r="AG31" s="16">
        <v>806.13528846255372</v>
      </c>
      <c r="AH31" s="16" t="s">
        <v>774</v>
      </c>
      <c r="AI31" s="16" t="s">
        <v>774</v>
      </c>
    </row>
    <row r="32" spans="3:35" ht="16.5" thickBot="1">
      <c r="C32" s="14" t="s">
        <v>879</v>
      </c>
      <c r="D32" s="14" t="s">
        <v>880</v>
      </c>
      <c r="E32" s="15" t="s">
        <v>529</v>
      </c>
      <c r="F32" s="16" t="s">
        <v>774</v>
      </c>
      <c r="G32" s="16" t="s">
        <v>774</v>
      </c>
      <c r="H32" s="16" t="s">
        <v>774</v>
      </c>
      <c r="I32" s="16" t="s">
        <v>774</v>
      </c>
      <c r="J32" s="16" t="s">
        <v>774</v>
      </c>
      <c r="K32" s="16" t="s">
        <v>774</v>
      </c>
      <c r="L32" s="16" t="s">
        <v>774</v>
      </c>
      <c r="M32" s="16" t="s">
        <v>774</v>
      </c>
      <c r="N32" s="16" t="s">
        <v>774</v>
      </c>
      <c r="O32" s="16" t="s">
        <v>774</v>
      </c>
      <c r="P32" s="16" t="s">
        <v>774</v>
      </c>
      <c r="Q32" s="16" t="s">
        <v>774</v>
      </c>
      <c r="R32" s="16" t="s">
        <v>774</v>
      </c>
      <c r="S32" s="16" t="s">
        <v>774</v>
      </c>
      <c r="T32" s="16" t="s">
        <v>774</v>
      </c>
      <c r="U32" s="16" t="s">
        <v>774</v>
      </c>
      <c r="V32" s="16" t="s">
        <v>774</v>
      </c>
      <c r="W32" s="16" t="s">
        <v>774</v>
      </c>
      <c r="X32" s="16" t="s">
        <v>774</v>
      </c>
      <c r="Y32" s="16" t="s">
        <v>774</v>
      </c>
      <c r="Z32" s="16" t="s">
        <v>774</v>
      </c>
      <c r="AA32" s="16" t="s">
        <v>774</v>
      </c>
      <c r="AB32" s="16" t="s">
        <v>774</v>
      </c>
      <c r="AC32" s="16" t="s">
        <v>774</v>
      </c>
      <c r="AD32" s="16" t="s">
        <v>774</v>
      </c>
      <c r="AE32" s="16" t="s">
        <v>774</v>
      </c>
      <c r="AF32" s="16" t="s">
        <v>774</v>
      </c>
      <c r="AG32" s="16" t="s">
        <v>774</v>
      </c>
      <c r="AH32" s="16" t="s">
        <v>774</v>
      </c>
      <c r="AI32" s="16" t="s">
        <v>774</v>
      </c>
    </row>
    <row r="33" spans="3:35" ht="16.5" thickBot="1">
      <c r="C33" s="14" t="s">
        <v>881</v>
      </c>
      <c r="D33" s="14" t="s">
        <v>882</v>
      </c>
      <c r="E33" s="15" t="s">
        <v>529</v>
      </c>
      <c r="F33" s="16" t="s">
        <v>774</v>
      </c>
      <c r="G33" s="16" t="s">
        <v>774</v>
      </c>
      <c r="H33" s="16" t="s">
        <v>774</v>
      </c>
      <c r="I33" s="16">
        <v>247.51126199999996</v>
      </c>
      <c r="J33" s="16" t="s">
        <v>774</v>
      </c>
      <c r="K33" s="16">
        <v>243.64882499999999</v>
      </c>
      <c r="L33" s="16" t="s">
        <v>774</v>
      </c>
      <c r="M33" s="16" t="s">
        <v>774</v>
      </c>
      <c r="N33" s="16" t="s">
        <v>774</v>
      </c>
      <c r="O33" s="16">
        <v>247.90272000000002</v>
      </c>
      <c r="P33" s="16">
        <v>245.48049599999999</v>
      </c>
      <c r="Q33" s="16">
        <v>245.28180300000002</v>
      </c>
      <c r="R33" s="16">
        <v>237.20869988888725</v>
      </c>
      <c r="S33" s="16" t="s">
        <v>774</v>
      </c>
      <c r="T33" s="16" t="s">
        <v>774</v>
      </c>
      <c r="U33" s="16" t="s">
        <v>774</v>
      </c>
      <c r="V33" s="16">
        <v>220.15872999999999</v>
      </c>
      <c r="W33" s="16" t="s">
        <v>774</v>
      </c>
      <c r="X33" s="16" t="s">
        <v>774</v>
      </c>
      <c r="Y33" s="16" t="s">
        <v>774</v>
      </c>
      <c r="Z33" s="16" t="s">
        <v>774</v>
      </c>
      <c r="AA33" s="16" t="s">
        <v>774</v>
      </c>
      <c r="AB33" s="16" t="s">
        <v>774</v>
      </c>
      <c r="AC33" s="16">
        <v>223.67490428571432</v>
      </c>
      <c r="AD33" s="16">
        <v>226.43530000000001</v>
      </c>
      <c r="AE33" s="16">
        <v>232.130934</v>
      </c>
      <c r="AF33" s="16" t="s">
        <v>774</v>
      </c>
      <c r="AG33" s="16" t="s">
        <v>774</v>
      </c>
      <c r="AH33" s="16" t="s">
        <v>774</v>
      </c>
      <c r="AI33" s="16" t="s">
        <v>774</v>
      </c>
    </row>
    <row r="34" spans="3:35" ht="16.5" thickBot="1">
      <c r="C34" s="14" t="s">
        <v>883</v>
      </c>
      <c r="D34" s="14" t="s">
        <v>884</v>
      </c>
      <c r="E34" s="15" t="s">
        <v>529</v>
      </c>
      <c r="F34" s="16" t="s">
        <v>774</v>
      </c>
      <c r="G34" s="16" t="s">
        <v>774</v>
      </c>
      <c r="H34" s="16">
        <v>72.313348288235289</v>
      </c>
      <c r="I34" s="16">
        <v>72.133895142857142</v>
      </c>
      <c r="J34" s="16" t="s">
        <v>774</v>
      </c>
      <c r="K34" s="16">
        <v>73.246500000000012</v>
      </c>
      <c r="L34" s="16">
        <v>73.901549999999986</v>
      </c>
      <c r="M34" s="16" t="s">
        <v>774</v>
      </c>
      <c r="N34" s="16" t="s">
        <v>774</v>
      </c>
      <c r="O34" s="16">
        <v>73.983468000000002</v>
      </c>
      <c r="P34" s="16">
        <v>74.221260000000001</v>
      </c>
      <c r="Q34" s="16">
        <v>76.240900447368318</v>
      </c>
      <c r="R34" s="16">
        <v>77.293566655172413</v>
      </c>
      <c r="S34" s="16">
        <v>77.0856335</v>
      </c>
      <c r="T34" s="16" t="s">
        <v>774</v>
      </c>
      <c r="U34" s="16" t="s">
        <v>774</v>
      </c>
      <c r="V34" s="16">
        <v>75.55694783333324</v>
      </c>
      <c r="W34" s="16">
        <v>76.480991999999986</v>
      </c>
      <c r="X34" s="16" t="s">
        <v>774</v>
      </c>
      <c r="Y34" s="16">
        <v>74.302227999999715</v>
      </c>
      <c r="Z34" s="16">
        <v>74.911563276315789</v>
      </c>
      <c r="AA34" s="16" t="s">
        <v>774</v>
      </c>
      <c r="AB34" s="16" t="s">
        <v>774</v>
      </c>
      <c r="AC34" s="16" t="s">
        <v>774</v>
      </c>
      <c r="AD34" s="16">
        <v>75.955775000000003</v>
      </c>
      <c r="AE34" s="16">
        <v>75.856341999999998</v>
      </c>
      <c r="AF34" s="16" t="s">
        <v>774</v>
      </c>
      <c r="AG34" s="16">
        <v>74.485914999999991</v>
      </c>
      <c r="AH34" s="16" t="s">
        <v>774</v>
      </c>
      <c r="AI34" s="16" t="s">
        <v>774</v>
      </c>
    </row>
    <row r="35" spans="3:35" ht="16.5" thickBot="1">
      <c r="C35" s="14" t="s">
        <v>885</v>
      </c>
      <c r="D35" s="14" t="s">
        <v>886</v>
      </c>
      <c r="E35" s="15" t="s">
        <v>529</v>
      </c>
      <c r="F35" s="16" t="s">
        <v>774</v>
      </c>
      <c r="G35" s="16" t="s">
        <v>774</v>
      </c>
      <c r="H35" s="16">
        <v>14.781230616666665</v>
      </c>
      <c r="I35" s="16">
        <v>13.820291873857141</v>
      </c>
      <c r="J35" s="16">
        <v>13.246965740000002</v>
      </c>
      <c r="K35" s="16">
        <v>13.273050679999978</v>
      </c>
      <c r="L35" s="16">
        <v>13.4192626</v>
      </c>
      <c r="M35" s="16" t="s">
        <v>774</v>
      </c>
      <c r="N35" s="16" t="s">
        <v>774</v>
      </c>
      <c r="O35" s="16" t="s">
        <v>774</v>
      </c>
      <c r="P35" s="16">
        <v>13.749224685238094</v>
      </c>
      <c r="Q35" s="16">
        <v>13.44470336</v>
      </c>
      <c r="R35" s="16">
        <v>13.202655780000002</v>
      </c>
      <c r="S35" s="16">
        <v>12.81090448</v>
      </c>
      <c r="T35" s="16" t="s">
        <v>774</v>
      </c>
      <c r="U35" s="16" t="s">
        <v>774</v>
      </c>
      <c r="V35" s="16">
        <v>12.697220031567911</v>
      </c>
      <c r="W35" s="16" t="s">
        <v>774</v>
      </c>
      <c r="X35" s="16" t="s">
        <v>774</v>
      </c>
      <c r="Y35" s="16" t="s">
        <v>774</v>
      </c>
      <c r="Z35" s="16">
        <v>12.237574885714283</v>
      </c>
      <c r="AA35" s="16" t="s">
        <v>774</v>
      </c>
      <c r="AB35" s="16" t="s">
        <v>774</v>
      </c>
      <c r="AC35" s="16">
        <v>12.848400758383431</v>
      </c>
      <c r="AD35" s="16" t="s">
        <v>774</v>
      </c>
      <c r="AE35" s="16">
        <v>13.169647226452108</v>
      </c>
      <c r="AF35" s="16" t="s">
        <v>774</v>
      </c>
      <c r="AG35" s="16" t="s">
        <v>774</v>
      </c>
      <c r="AH35" s="16" t="s">
        <v>774</v>
      </c>
      <c r="AI35" s="16" t="s">
        <v>774</v>
      </c>
    </row>
    <row r="36" spans="3:35" ht="16.5" thickBot="1">
      <c r="C36" s="14" t="s">
        <v>887</v>
      </c>
      <c r="D36" s="14" t="s">
        <v>888</v>
      </c>
      <c r="E36" s="15" t="s">
        <v>529</v>
      </c>
      <c r="F36" s="16" t="s">
        <v>774</v>
      </c>
      <c r="G36" s="16" t="s">
        <v>774</v>
      </c>
      <c r="H36" s="16">
        <v>360.41958900000003</v>
      </c>
      <c r="I36" s="16">
        <v>376.67087399999997</v>
      </c>
      <c r="J36" s="16" t="s">
        <v>774</v>
      </c>
      <c r="K36" s="16">
        <v>386.12220000000002</v>
      </c>
      <c r="L36" s="16" t="s">
        <v>774</v>
      </c>
      <c r="M36" s="16" t="s">
        <v>774</v>
      </c>
      <c r="N36" s="16" t="s">
        <v>774</v>
      </c>
      <c r="O36" s="16" t="s">
        <v>774</v>
      </c>
      <c r="P36" s="16" t="s">
        <v>774</v>
      </c>
      <c r="Q36" s="16">
        <v>386.06398987499631</v>
      </c>
      <c r="R36" s="16">
        <v>386.82990118750001</v>
      </c>
      <c r="S36" s="16">
        <v>352.7814685714286</v>
      </c>
      <c r="T36" s="16" t="s">
        <v>774</v>
      </c>
      <c r="U36" s="16" t="s">
        <v>774</v>
      </c>
      <c r="V36" s="16">
        <v>344.45146306451517</v>
      </c>
      <c r="W36" s="16">
        <v>326.89502565517239</v>
      </c>
      <c r="X36" s="16">
        <v>338.94007437499999</v>
      </c>
      <c r="Y36" s="16">
        <v>329.51812558823531</v>
      </c>
      <c r="Z36" s="16">
        <v>322.66396287499998</v>
      </c>
      <c r="AA36" s="16" t="s">
        <v>774</v>
      </c>
      <c r="AB36" s="16" t="s">
        <v>774</v>
      </c>
      <c r="AC36" s="16">
        <v>346.95276750000005</v>
      </c>
      <c r="AD36" s="16">
        <v>341.75714999999997</v>
      </c>
      <c r="AE36" s="16" t="s">
        <v>774</v>
      </c>
      <c r="AF36" s="16" t="s">
        <v>774</v>
      </c>
      <c r="AG36" s="16">
        <v>340.74026399999678</v>
      </c>
      <c r="AH36" s="16" t="s">
        <v>774</v>
      </c>
      <c r="AI36" s="16" t="s">
        <v>774</v>
      </c>
    </row>
    <row r="37" spans="3:35" ht="16.5" thickBot="1">
      <c r="C37" s="17" t="s">
        <v>1405</v>
      </c>
      <c r="D37" s="17" t="s">
        <v>1406</v>
      </c>
      <c r="E37" s="15" t="s">
        <v>529</v>
      </c>
      <c r="F37" s="16" t="s">
        <v>774</v>
      </c>
      <c r="G37" s="16" t="s">
        <v>774</v>
      </c>
      <c r="H37" s="16" t="s">
        <v>774</v>
      </c>
      <c r="I37" s="16" t="s">
        <v>774</v>
      </c>
      <c r="J37" s="16" t="s">
        <v>774</v>
      </c>
      <c r="K37" s="16" t="s">
        <v>774</v>
      </c>
      <c r="L37" s="16" t="s">
        <v>774</v>
      </c>
      <c r="M37" s="16" t="s">
        <v>774</v>
      </c>
      <c r="N37" s="16" t="s">
        <v>774</v>
      </c>
      <c r="O37" s="16" t="s">
        <v>774</v>
      </c>
      <c r="P37" s="16" t="s">
        <v>774</v>
      </c>
      <c r="Q37" s="16" t="s">
        <v>774</v>
      </c>
      <c r="R37" s="16" t="s">
        <v>774</v>
      </c>
      <c r="S37" s="16" t="s">
        <v>774</v>
      </c>
      <c r="T37" s="16" t="s">
        <v>774</v>
      </c>
      <c r="U37" s="16" t="s">
        <v>774</v>
      </c>
      <c r="V37" s="16" t="s">
        <v>774</v>
      </c>
      <c r="W37" s="16" t="s">
        <v>774</v>
      </c>
      <c r="X37" s="16" t="s">
        <v>774</v>
      </c>
      <c r="Y37" s="16" t="s">
        <v>774</v>
      </c>
      <c r="Z37" s="16" t="s">
        <v>774</v>
      </c>
      <c r="AA37" s="16" t="s">
        <v>774</v>
      </c>
      <c r="AB37" s="16" t="s">
        <v>774</v>
      </c>
      <c r="AC37" s="16" t="s">
        <v>774</v>
      </c>
      <c r="AD37" s="16" t="s">
        <v>774</v>
      </c>
      <c r="AE37" s="16" t="s">
        <v>774</v>
      </c>
      <c r="AF37" s="16" t="s">
        <v>774</v>
      </c>
      <c r="AG37" s="16" t="s">
        <v>774</v>
      </c>
      <c r="AH37" s="16" t="s">
        <v>774</v>
      </c>
      <c r="AI37" s="16" t="s">
        <v>774</v>
      </c>
    </row>
    <row r="38" spans="3:35" ht="16.5" thickBot="1">
      <c r="C38" s="14" t="s">
        <v>889</v>
      </c>
      <c r="D38" s="14" t="s">
        <v>890</v>
      </c>
      <c r="E38" s="15" t="s">
        <v>529</v>
      </c>
      <c r="F38" s="16" t="s">
        <v>774</v>
      </c>
      <c r="G38" s="16" t="s">
        <v>774</v>
      </c>
      <c r="H38" s="16" t="s">
        <v>774</v>
      </c>
      <c r="I38" s="16">
        <v>10.193534909090907</v>
      </c>
      <c r="J38" s="16">
        <v>10.620392999999972</v>
      </c>
      <c r="K38" s="16">
        <v>10.421250000000001</v>
      </c>
      <c r="L38" s="16">
        <v>9.7959750000000003</v>
      </c>
      <c r="M38" s="16" t="s">
        <v>774</v>
      </c>
      <c r="N38" s="16" t="s">
        <v>774</v>
      </c>
      <c r="O38" s="16" t="s">
        <v>774</v>
      </c>
      <c r="P38" s="16">
        <v>10.413452666666668</v>
      </c>
      <c r="Q38" s="16">
        <v>10.160461124999999</v>
      </c>
      <c r="R38" s="16" t="s">
        <v>774</v>
      </c>
      <c r="S38" s="16" t="s">
        <v>774</v>
      </c>
      <c r="T38" s="16" t="s">
        <v>774</v>
      </c>
      <c r="U38" s="16" t="s">
        <v>774</v>
      </c>
      <c r="V38" s="16">
        <v>8.6115499999999994</v>
      </c>
      <c r="W38" s="16">
        <v>8.7659677241379299</v>
      </c>
      <c r="X38" s="16">
        <v>8.5362410000000004</v>
      </c>
      <c r="Y38" s="16" t="s">
        <v>774</v>
      </c>
      <c r="Z38" s="16">
        <v>7.6936599999999995</v>
      </c>
      <c r="AA38" s="16" t="s">
        <v>774</v>
      </c>
      <c r="AB38" s="16" t="s">
        <v>774</v>
      </c>
      <c r="AC38" s="16" t="s">
        <v>774</v>
      </c>
      <c r="AD38" s="16" t="s">
        <v>774</v>
      </c>
      <c r="AE38" s="16">
        <v>7.9248530000000006</v>
      </c>
      <c r="AF38" s="16" t="s">
        <v>774</v>
      </c>
      <c r="AG38" s="16" t="s">
        <v>774</v>
      </c>
      <c r="AH38" s="16" t="s">
        <v>774</v>
      </c>
      <c r="AI38" s="16" t="s">
        <v>774</v>
      </c>
    </row>
    <row r="39" spans="3:35" ht="16.5" thickBot="1">
      <c r="C39" s="14" t="s">
        <v>891</v>
      </c>
      <c r="D39" s="14" t="s">
        <v>892</v>
      </c>
      <c r="E39" s="15" t="s">
        <v>529</v>
      </c>
      <c r="F39" s="16" t="s">
        <v>774</v>
      </c>
      <c r="G39" s="16" t="s">
        <v>774</v>
      </c>
      <c r="H39" s="16" t="s">
        <v>774</v>
      </c>
      <c r="I39" s="16" t="s">
        <v>774</v>
      </c>
      <c r="J39" s="16">
        <v>172.2619665</v>
      </c>
      <c r="K39" s="16">
        <v>176.31806799999998</v>
      </c>
      <c r="L39" s="16" t="s">
        <v>774</v>
      </c>
      <c r="M39" s="16" t="s">
        <v>774</v>
      </c>
      <c r="N39" s="16" t="s">
        <v>774</v>
      </c>
      <c r="O39" s="16" t="s">
        <v>774</v>
      </c>
      <c r="P39" s="16" t="s">
        <v>774</v>
      </c>
      <c r="Q39" s="16">
        <v>184.144082</v>
      </c>
      <c r="R39" s="16" t="s">
        <v>774</v>
      </c>
      <c r="S39" s="16" t="s">
        <v>774</v>
      </c>
      <c r="T39" s="16" t="s">
        <v>774</v>
      </c>
      <c r="U39" s="16" t="s">
        <v>774</v>
      </c>
      <c r="V39" s="16" t="s">
        <v>774</v>
      </c>
      <c r="W39" s="16" t="s">
        <v>774</v>
      </c>
      <c r="X39" s="16" t="s">
        <v>774</v>
      </c>
      <c r="Y39" s="16" t="s">
        <v>774</v>
      </c>
      <c r="Z39" s="16" t="s">
        <v>774</v>
      </c>
      <c r="AA39" s="16" t="s">
        <v>774</v>
      </c>
      <c r="AB39" s="16" t="s">
        <v>774</v>
      </c>
      <c r="AC39" s="16" t="s">
        <v>774</v>
      </c>
      <c r="AD39" s="16" t="s">
        <v>774</v>
      </c>
      <c r="AE39" s="16" t="s">
        <v>774</v>
      </c>
      <c r="AF39" s="16" t="s">
        <v>774</v>
      </c>
      <c r="AG39" s="16" t="s">
        <v>774</v>
      </c>
      <c r="AH39" s="16" t="s">
        <v>774</v>
      </c>
      <c r="AI39" s="16" t="s">
        <v>774</v>
      </c>
    </row>
    <row r="40" spans="3:35" ht="16.5" thickBot="1">
      <c r="C40" s="14" t="s">
        <v>893</v>
      </c>
      <c r="D40" s="14" t="s">
        <v>894</v>
      </c>
      <c r="E40" s="15" t="s">
        <v>529</v>
      </c>
      <c r="F40" s="16" t="s">
        <v>774</v>
      </c>
      <c r="G40" s="16" t="s">
        <v>774</v>
      </c>
      <c r="H40" s="16">
        <v>157.630833</v>
      </c>
      <c r="I40" s="16">
        <v>157.51438466666667</v>
      </c>
      <c r="J40" s="16">
        <v>156.27893424999999</v>
      </c>
      <c r="K40" s="16">
        <v>159.41534999999999</v>
      </c>
      <c r="L40" s="16" t="s">
        <v>774</v>
      </c>
      <c r="M40" s="16" t="s">
        <v>774</v>
      </c>
      <c r="N40" s="16" t="s">
        <v>774</v>
      </c>
      <c r="O40" s="16" t="s">
        <v>774</v>
      </c>
      <c r="P40" s="16" t="s">
        <v>774</v>
      </c>
      <c r="Q40" s="16">
        <v>161.58871483333334</v>
      </c>
      <c r="R40" s="16">
        <v>161.14482100000001</v>
      </c>
      <c r="S40" s="16">
        <v>160.120904</v>
      </c>
      <c r="T40" s="16" t="s">
        <v>774</v>
      </c>
      <c r="U40" s="16" t="s">
        <v>774</v>
      </c>
      <c r="V40" s="16">
        <v>154.366488</v>
      </c>
      <c r="W40" s="16">
        <v>153.85406399999999</v>
      </c>
      <c r="X40" s="16">
        <v>155.615376</v>
      </c>
      <c r="Y40" s="16">
        <v>154.95441500000001</v>
      </c>
      <c r="Z40" s="16" t="s">
        <v>774</v>
      </c>
      <c r="AA40" s="16" t="s">
        <v>774</v>
      </c>
      <c r="AB40" s="16" t="s">
        <v>774</v>
      </c>
      <c r="AC40" s="16">
        <v>151.21166400000001</v>
      </c>
      <c r="AD40" s="16" t="s">
        <v>774</v>
      </c>
      <c r="AE40" s="16">
        <v>154.72471300000001</v>
      </c>
      <c r="AF40" s="16" t="s">
        <v>774</v>
      </c>
      <c r="AG40" s="16">
        <v>155.99770299999997</v>
      </c>
      <c r="AH40" s="16" t="s">
        <v>774</v>
      </c>
      <c r="AI40" s="16" t="s">
        <v>774</v>
      </c>
    </row>
    <row r="41" spans="3:35" ht="16.5" thickBot="1">
      <c r="C41" s="14" t="s">
        <v>895</v>
      </c>
      <c r="D41" s="14" t="s">
        <v>896</v>
      </c>
      <c r="E41" s="15" t="s">
        <v>529</v>
      </c>
      <c r="F41" s="16" t="s">
        <v>774</v>
      </c>
      <c r="G41" s="16" t="s">
        <v>774</v>
      </c>
      <c r="H41" s="16" t="s">
        <v>774</v>
      </c>
      <c r="I41" s="16">
        <v>9.6765499999999989</v>
      </c>
      <c r="J41" s="16" t="s">
        <v>774</v>
      </c>
      <c r="K41" s="16" t="s">
        <v>774</v>
      </c>
      <c r="L41" s="16" t="s">
        <v>774</v>
      </c>
      <c r="M41" s="16" t="s">
        <v>774</v>
      </c>
      <c r="N41" s="16" t="s">
        <v>774</v>
      </c>
      <c r="O41" s="16">
        <v>9.8922720000000002</v>
      </c>
      <c r="P41" s="16">
        <v>9.6086039999999997</v>
      </c>
      <c r="Q41" s="16" t="s">
        <v>774</v>
      </c>
      <c r="R41" s="16">
        <v>8.7932154910714289</v>
      </c>
      <c r="S41" s="16" t="s">
        <v>774</v>
      </c>
      <c r="T41" s="16" t="s">
        <v>774</v>
      </c>
      <c r="U41" s="16" t="s">
        <v>774</v>
      </c>
      <c r="V41" s="16">
        <v>8.6201925746268646</v>
      </c>
      <c r="W41" s="16" t="s">
        <v>774</v>
      </c>
      <c r="X41" s="16" t="s">
        <v>774</v>
      </c>
      <c r="Y41" s="16">
        <v>8.4488250000000011</v>
      </c>
      <c r="Z41" s="16">
        <v>8.4186394999999994</v>
      </c>
      <c r="AA41" s="16" t="s">
        <v>774</v>
      </c>
      <c r="AB41" s="16" t="s">
        <v>774</v>
      </c>
      <c r="AC41" s="16" t="s">
        <v>774</v>
      </c>
      <c r="AD41" s="16">
        <v>8.1985577830188667</v>
      </c>
      <c r="AE41" s="16">
        <v>8.2026614999999854</v>
      </c>
      <c r="AF41" s="16" t="s">
        <v>774</v>
      </c>
      <c r="AG41" s="16" t="s">
        <v>774</v>
      </c>
      <c r="AH41" s="16" t="s">
        <v>774</v>
      </c>
      <c r="AI41" s="16" t="s">
        <v>774</v>
      </c>
    </row>
    <row r="42" spans="3:35" ht="16.5" thickBot="1">
      <c r="C42" s="17" t="s">
        <v>1425</v>
      </c>
      <c r="D42" s="17" t="s">
        <v>1426</v>
      </c>
      <c r="E42" s="15" t="s">
        <v>529</v>
      </c>
      <c r="F42" s="16" t="s">
        <v>774</v>
      </c>
      <c r="G42" s="16" t="s">
        <v>774</v>
      </c>
      <c r="H42" s="16" t="s">
        <v>774</v>
      </c>
      <c r="I42" s="16" t="s">
        <v>774</v>
      </c>
      <c r="J42" s="16" t="s">
        <v>774</v>
      </c>
      <c r="K42" s="16" t="s">
        <v>774</v>
      </c>
      <c r="L42" s="16" t="s">
        <v>774</v>
      </c>
      <c r="M42" s="16" t="s">
        <v>774</v>
      </c>
      <c r="N42" s="16" t="s">
        <v>774</v>
      </c>
      <c r="O42" s="16" t="s">
        <v>774</v>
      </c>
      <c r="P42" s="16" t="s">
        <v>774</v>
      </c>
      <c r="Q42" s="16" t="s">
        <v>774</v>
      </c>
      <c r="R42" s="16">
        <v>1526.72</v>
      </c>
      <c r="S42" s="16">
        <v>1506.82</v>
      </c>
      <c r="T42" s="16" t="s">
        <v>774</v>
      </c>
      <c r="U42" s="16" t="s">
        <v>774</v>
      </c>
      <c r="V42" s="16" t="s">
        <v>774</v>
      </c>
      <c r="W42" s="16" t="s">
        <v>774</v>
      </c>
      <c r="X42" s="16" t="s">
        <v>774</v>
      </c>
      <c r="Y42" s="16" t="s">
        <v>774</v>
      </c>
      <c r="Z42" s="16" t="s">
        <v>774</v>
      </c>
      <c r="AA42" s="16" t="s">
        <v>774</v>
      </c>
      <c r="AB42" s="16" t="s">
        <v>774</v>
      </c>
      <c r="AC42" s="16" t="s">
        <v>774</v>
      </c>
      <c r="AD42" s="16" t="s">
        <v>774</v>
      </c>
      <c r="AE42" s="16" t="s">
        <v>774</v>
      </c>
      <c r="AF42" s="16" t="s">
        <v>774</v>
      </c>
      <c r="AG42" s="16" t="s">
        <v>774</v>
      </c>
      <c r="AH42" s="16" t="s">
        <v>774</v>
      </c>
      <c r="AI42" s="16" t="s">
        <v>774</v>
      </c>
    </row>
    <row r="43" spans="3:35" ht="16.5" thickBot="1">
      <c r="C43" s="14" t="s">
        <v>897</v>
      </c>
      <c r="D43" s="14" t="s">
        <v>898</v>
      </c>
      <c r="E43" s="15" t="s">
        <v>529</v>
      </c>
      <c r="F43" s="16" t="s">
        <v>774</v>
      </c>
      <c r="G43" s="16" t="s">
        <v>774</v>
      </c>
      <c r="H43" s="16" t="s">
        <v>774</v>
      </c>
      <c r="I43" s="16" t="s">
        <v>774</v>
      </c>
      <c r="J43" s="16" t="s">
        <v>774</v>
      </c>
      <c r="K43" s="16" t="s">
        <v>774</v>
      </c>
      <c r="L43" s="16" t="s">
        <v>774</v>
      </c>
      <c r="M43" s="16" t="s">
        <v>774</v>
      </c>
      <c r="N43" s="16" t="s">
        <v>774</v>
      </c>
      <c r="O43" s="16" t="s">
        <v>774</v>
      </c>
      <c r="P43" s="16" t="s">
        <v>774</v>
      </c>
      <c r="Q43" s="16" t="s">
        <v>774</v>
      </c>
      <c r="R43" s="16" t="s">
        <v>774</v>
      </c>
      <c r="S43" s="16" t="s">
        <v>774</v>
      </c>
      <c r="T43" s="16" t="s">
        <v>774</v>
      </c>
      <c r="U43" s="16" t="s">
        <v>774</v>
      </c>
      <c r="V43" s="16" t="s">
        <v>774</v>
      </c>
      <c r="W43" s="16" t="s">
        <v>774</v>
      </c>
      <c r="X43" s="16" t="s">
        <v>774</v>
      </c>
      <c r="Y43" s="16" t="s">
        <v>774</v>
      </c>
      <c r="Z43" s="16" t="s">
        <v>774</v>
      </c>
      <c r="AA43" s="16" t="s">
        <v>774</v>
      </c>
      <c r="AB43" s="16" t="s">
        <v>774</v>
      </c>
      <c r="AC43" s="16" t="s">
        <v>774</v>
      </c>
      <c r="AD43" s="16" t="s">
        <v>774</v>
      </c>
      <c r="AE43" s="16" t="s">
        <v>774</v>
      </c>
      <c r="AF43" s="16" t="s">
        <v>774</v>
      </c>
      <c r="AG43" s="16" t="s">
        <v>774</v>
      </c>
      <c r="AH43" s="16" t="s">
        <v>774</v>
      </c>
      <c r="AI43" s="16" t="s">
        <v>774</v>
      </c>
    </row>
    <row r="44" spans="3:35" ht="16.5" thickBot="1">
      <c r="C44" s="14" t="s">
        <v>899</v>
      </c>
      <c r="D44" s="14" t="s">
        <v>900</v>
      </c>
      <c r="E44" s="15" t="s">
        <v>529</v>
      </c>
      <c r="F44" s="16" t="s">
        <v>774</v>
      </c>
      <c r="G44" s="16" t="s">
        <v>774</v>
      </c>
      <c r="H44" s="16" t="s">
        <v>774</v>
      </c>
      <c r="I44" s="16" t="s">
        <v>774</v>
      </c>
      <c r="J44" s="16" t="s">
        <v>774</v>
      </c>
      <c r="K44" s="16" t="s">
        <v>774</v>
      </c>
      <c r="L44" s="16" t="s">
        <v>774</v>
      </c>
      <c r="M44" s="16" t="s">
        <v>774</v>
      </c>
      <c r="N44" s="16" t="s">
        <v>774</v>
      </c>
      <c r="O44" s="16" t="s">
        <v>774</v>
      </c>
      <c r="P44" s="16" t="s">
        <v>774</v>
      </c>
      <c r="Q44" s="16" t="s">
        <v>774</v>
      </c>
      <c r="R44" s="16" t="s">
        <v>774</v>
      </c>
      <c r="S44" s="16" t="s">
        <v>774</v>
      </c>
      <c r="T44" s="16" t="s">
        <v>774</v>
      </c>
      <c r="U44" s="16" t="s">
        <v>774</v>
      </c>
      <c r="V44" s="16" t="s">
        <v>774</v>
      </c>
      <c r="W44" s="16" t="s">
        <v>774</v>
      </c>
      <c r="X44" s="16" t="s">
        <v>774</v>
      </c>
      <c r="Y44" s="16" t="s">
        <v>774</v>
      </c>
      <c r="Z44" s="16" t="s">
        <v>774</v>
      </c>
      <c r="AA44" s="16" t="s">
        <v>774</v>
      </c>
      <c r="AB44" s="16" t="s">
        <v>774</v>
      </c>
      <c r="AC44" s="16" t="s">
        <v>774</v>
      </c>
      <c r="AD44" s="16">
        <v>2.4548999999999999</v>
      </c>
      <c r="AE44" s="16" t="s">
        <v>774</v>
      </c>
      <c r="AF44" s="16" t="s">
        <v>774</v>
      </c>
      <c r="AG44" s="16" t="s">
        <v>774</v>
      </c>
      <c r="AH44" s="16" t="s">
        <v>774</v>
      </c>
      <c r="AI44" s="16" t="s">
        <v>774</v>
      </c>
    </row>
    <row r="45" spans="3:35" ht="16.5" thickBot="1">
      <c r="C45" s="14" t="s">
        <v>901</v>
      </c>
      <c r="D45" s="14" t="s">
        <v>902</v>
      </c>
      <c r="E45" s="15" t="s">
        <v>529</v>
      </c>
      <c r="F45" s="16" t="s">
        <v>774</v>
      </c>
      <c r="G45" s="16" t="s">
        <v>774</v>
      </c>
      <c r="H45" s="16">
        <v>91.517013000000006</v>
      </c>
      <c r="I45" s="16" t="s">
        <v>774</v>
      </c>
      <c r="J45" s="16" t="s">
        <v>774</v>
      </c>
      <c r="K45" s="16" t="s">
        <v>774</v>
      </c>
      <c r="L45" s="16" t="s">
        <v>774</v>
      </c>
      <c r="M45" s="16" t="s">
        <v>774</v>
      </c>
      <c r="N45" s="16" t="s">
        <v>774</v>
      </c>
      <c r="O45" s="16" t="s">
        <v>774</v>
      </c>
      <c r="P45" s="16" t="s">
        <v>774</v>
      </c>
      <c r="Q45" s="16" t="s">
        <v>774</v>
      </c>
      <c r="R45" s="16">
        <v>76.07289573944901</v>
      </c>
      <c r="S45" s="16">
        <v>78.112890944785278</v>
      </c>
      <c r="T45" s="16" t="s">
        <v>774</v>
      </c>
      <c r="U45" s="16" t="s">
        <v>774</v>
      </c>
      <c r="V45" s="16">
        <v>78.51357999999999</v>
      </c>
      <c r="W45" s="16">
        <v>77.254127999999994</v>
      </c>
      <c r="X45" s="16">
        <v>76.066034383783773</v>
      </c>
      <c r="Y45" s="16">
        <v>71.933883137254909</v>
      </c>
      <c r="Z45" s="16">
        <v>73.888726999999989</v>
      </c>
      <c r="AA45" s="16" t="s">
        <v>774</v>
      </c>
      <c r="AB45" s="16" t="s">
        <v>774</v>
      </c>
      <c r="AC45" s="16">
        <v>76.511466000000013</v>
      </c>
      <c r="AD45" s="16">
        <v>78.414163282386767</v>
      </c>
      <c r="AE45" s="16" t="s">
        <v>774</v>
      </c>
      <c r="AF45" s="16" t="s">
        <v>774</v>
      </c>
      <c r="AG45" s="16" t="s">
        <v>774</v>
      </c>
      <c r="AH45" s="16" t="s">
        <v>774</v>
      </c>
      <c r="AI45" s="16" t="s">
        <v>774</v>
      </c>
    </row>
    <row r="46" spans="3:35" ht="16.5" thickBot="1">
      <c r="C46" s="14" t="s">
        <v>903</v>
      </c>
      <c r="D46" s="14" t="s">
        <v>904</v>
      </c>
      <c r="E46" s="15" t="s">
        <v>529</v>
      </c>
      <c r="F46" s="16" t="s">
        <v>774</v>
      </c>
      <c r="G46" s="16" t="s">
        <v>774</v>
      </c>
      <c r="H46" s="16" t="s">
        <v>774</v>
      </c>
      <c r="I46" s="16" t="s">
        <v>774</v>
      </c>
      <c r="J46" s="16">
        <v>139.64180599999997</v>
      </c>
      <c r="K46" s="16">
        <v>134.493675</v>
      </c>
      <c r="L46" s="16" t="s">
        <v>774</v>
      </c>
      <c r="M46" s="16" t="s">
        <v>774</v>
      </c>
      <c r="N46" s="16" t="s">
        <v>774</v>
      </c>
      <c r="O46" s="16" t="s">
        <v>774</v>
      </c>
      <c r="P46" s="16" t="s">
        <v>774</v>
      </c>
      <c r="Q46" s="16">
        <v>144.83492272727275</v>
      </c>
      <c r="R46" s="16">
        <v>149.19381800000002</v>
      </c>
      <c r="S46" s="16">
        <v>151.04066</v>
      </c>
      <c r="T46" s="16" t="s">
        <v>774</v>
      </c>
      <c r="U46" s="16" t="s">
        <v>774</v>
      </c>
      <c r="V46" s="16">
        <v>144.58495500000001</v>
      </c>
      <c r="W46" s="16" t="s">
        <v>774</v>
      </c>
      <c r="X46" s="16" t="s">
        <v>774</v>
      </c>
      <c r="Y46" s="16" t="s">
        <v>774</v>
      </c>
      <c r="Z46" s="16" t="s">
        <v>774</v>
      </c>
      <c r="AA46" s="16" t="s">
        <v>774</v>
      </c>
      <c r="AB46" s="16" t="s">
        <v>774</v>
      </c>
      <c r="AC46" s="16" t="s">
        <v>774</v>
      </c>
      <c r="AD46" s="16" t="s">
        <v>774</v>
      </c>
      <c r="AE46" s="16" t="s">
        <v>774</v>
      </c>
      <c r="AF46" s="16" t="s">
        <v>774</v>
      </c>
      <c r="AG46" s="16" t="s">
        <v>774</v>
      </c>
      <c r="AH46" s="16" t="s">
        <v>774</v>
      </c>
      <c r="AI46" s="16" t="s">
        <v>774</v>
      </c>
    </row>
    <row r="47" spans="3:35" ht="16.5" thickBot="1">
      <c r="C47" s="14" t="s">
        <v>905</v>
      </c>
      <c r="D47" s="14" t="s">
        <v>906</v>
      </c>
      <c r="E47" s="15" t="s">
        <v>529</v>
      </c>
      <c r="F47" s="16" t="s">
        <v>774</v>
      </c>
      <c r="G47" s="16" t="s">
        <v>774</v>
      </c>
      <c r="H47" s="16" t="s">
        <v>774</v>
      </c>
      <c r="I47" s="16" t="s">
        <v>774</v>
      </c>
      <c r="J47" s="16" t="s">
        <v>774</v>
      </c>
      <c r="K47" s="16">
        <v>466.09784999999704</v>
      </c>
      <c r="L47" s="16" t="s">
        <v>774</v>
      </c>
      <c r="M47" s="16" t="s">
        <v>774</v>
      </c>
      <c r="N47" s="16" t="s">
        <v>774</v>
      </c>
      <c r="O47" s="16" t="s">
        <v>774</v>
      </c>
      <c r="P47" s="16" t="s">
        <v>774</v>
      </c>
      <c r="Q47" s="16">
        <v>477.16535949999854</v>
      </c>
      <c r="R47" s="16">
        <v>493.0965956</v>
      </c>
      <c r="S47" s="16" t="s">
        <v>774</v>
      </c>
      <c r="T47" s="16" t="s">
        <v>774</v>
      </c>
      <c r="U47" s="16" t="s">
        <v>774</v>
      </c>
      <c r="V47" s="16" t="s">
        <v>774</v>
      </c>
      <c r="W47" s="16" t="s">
        <v>774</v>
      </c>
      <c r="X47" s="16" t="s">
        <v>774</v>
      </c>
      <c r="Y47" s="16" t="s">
        <v>774</v>
      </c>
      <c r="Z47" s="16">
        <v>508.04787899999997</v>
      </c>
      <c r="AA47" s="16" t="s">
        <v>774</v>
      </c>
      <c r="AB47" s="16" t="s">
        <v>774</v>
      </c>
      <c r="AC47" s="16">
        <v>526.15387799999996</v>
      </c>
      <c r="AD47" s="16" t="s">
        <v>774</v>
      </c>
      <c r="AE47" s="16" t="s">
        <v>774</v>
      </c>
      <c r="AF47" s="16" t="s">
        <v>774</v>
      </c>
      <c r="AG47" s="16">
        <v>529.82662200000004</v>
      </c>
      <c r="AH47" s="16" t="s">
        <v>774</v>
      </c>
      <c r="AI47" s="16" t="s">
        <v>774</v>
      </c>
    </row>
    <row r="48" spans="3:35" ht="16.5" thickBot="1">
      <c r="C48" s="14" t="s">
        <v>907</v>
      </c>
      <c r="D48" s="14" t="s">
        <v>908</v>
      </c>
      <c r="E48" s="15" t="s">
        <v>529</v>
      </c>
      <c r="F48" s="16" t="s">
        <v>774</v>
      </c>
      <c r="G48" s="16" t="s">
        <v>774</v>
      </c>
      <c r="H48" s="16" t="s">
        <v>774</v>
      </c>
      <c r="I48" s="16" t="s">
        <v>774</v>
      </c>
      <c r="J48" s="16">
        <v>307.24767199999997</v>
      </c>
      <c r="K48" s="16" t="s">
        <v>774</v>
      </c>
      <c r="L48" s="16" t="s">
        <v>774</v>
      </c>
      <c r="M48" s="16" t="s">
        <v>774</v>
      </c>
      <c r="N48" s="16" t="s">
        <v>774</v>
      </c>
      <c r="O48" s="16" t="s">
        <v>774</v>
      </c>
      <c r="P48" s="16" t="s">
        <v>774</v>
      </c>
      <c r="Q48" s="16">
        <v>332.96684332000001</v>
      </c>
      <c r="R48" s="16">
        <v>326.43927147058827</v>
      </c>
      <c r="S48" s="16">
        <v>311.933088</v>
      </c>
      <c r="T48" s="16" t="s">
        <v>774</v>
      </c>
      <c r="U48" s="16" t="s">
        <v>774</v>
      </c>
      <c r="V48" s="16">
        <v>304.13619</v>
      </c>
      <c r="W48" s="16" t="s">
        <v>774</v>
      </c>
      <c r="X48" s="16" t="s">
        <v>774</v>
      </c>
      <c r="Y48" s="16" t="s">
        <v>774</v>
      </c>
      <c r="Z48" s="16" t="s">
        <v>774</v>
      </c>
      <c r="AA48" s="16" t="s">
        <v>774</v>
      </c>
      <c r="AB48" s="16" t="s">
        <v>774</v>
      </c>
      <c r="AC48" s="16">
        <v>283.58029800000003</v>
      </c>
      <c r="AD48" s="16" t="s">
        <v>774</v>
      </c>
      <c r="AE48" s="16" t="s">
        <v>774</v>
      </c>
      <c r="AF48" s="16" t="s">
        <v>774</v>
      </c>
      <c r="AG48" s="16" t="s">
        <v>774</v>
      </c>
      <c r="AH48" s="16" t="s">
        <v>774</v>
      </c>
      <c r="AI48" s="16" t="s">
        <v>774</v>
      </c>
    </row>
    <row r="49" spans="3:35" ht="16.5" thickBot="1">
      <c r="C49" s="14" t="s">
        <v>909</v>
      </c>
      <c r="D49" s="14" t="s">
        <v>910</v>
      </c>
      <c r="E49" s="15" t="s">
        <v>529</v>
      </c>
      <c r="F49" s="16" t="s">
        <v>774</v>
      </c>
      <c r="G49" s="16" t="s">
        <v>774</v>
      </c>
      <c r="H49" s="16" t="s">
        <v>774</v>
      </c>
      <c r="I49" s="16" t="s">
        <v>774</v>
      </c>
      <c r="J49" s="16" t="s">
        <v>774</v>
      </c>
      <c r="K49" s="16" t="s">
        <v>774</v>
      </c>
      <c r="L49" s="16" t="s">
        <v>774</v>
      </c>
      <c r="M49" s="16" t="s">
        <v>774</v>
      </c>
      <c r="N49" s="16" t="s">
        <v>774</v>
      </c>
      <c r="O49" s="16" t="s">
        <v>774</v>
      </c>
      <c r="P49" s="16" t="s">
        <v>774</v>
      </c>
      <c r="Q49" s="16">
        <v>13.363471666666667</v>
      </c>
      <c r="R49" s="16">
        <v>13.154299124999994</v>
      </c>
      <c r="S49" s="16" t="s">
        <v>774</v>
      </c>
      <c r="T49" s="16" t="s">
        <v>774</v>
      </c>
      <c r="U49" s="16" t="s">
        <v>774</v>
      </c>
      <c r="V49" s="16">
        <v>12.145255000000001</v>
      </c>
      <c r="W49" s="16" t="s">
        <v>774</v>
      </c>
      <c r="X49" s="16" t="s">
        <v>774</v>
      </c>
      <c r="Y49" s="16" t="s">
        <v>774</v>
      </c>
      <c r="Z49" s="16" t="s">
        <v>774</v>
      </c>
      <c r="AA49" s="16" t="s">
        <v>774</v>
      </c>
      <c r="AB49" s="16" t="s">
        <v>774</v>
      </c>
      <c r="AC49" s="16">
        <v>12.591234</v>
      </c>
      <c r="AD49" s="16" t="s">
        <v>774</v>
      </c>
      <c r="AE49" s="16">
        <v>12.135845000000002</v>
      </c>
      <c r="AF49" s="16" t="s">
        <v>774</v>
      </c>
      <c r="AG49" s="16" t="s">
        <v>774</v>
      </c>
      <c r="AH49" s="16" t="s">
        <v>774</v>
      </c>
      <c r="AI49" s="16" t="s">
        <v>774</v>
      </c>
    </row>
    <row r="50" spans="3:35" ht="16.5" thickBot="1">
      <c r="C50" s="14" t="s">
        <v>911</v>
      </c>
      <c r="D50" s="14" t="s">
        <v>912</v>
      </c>
      <c r="E50" s="15" t="s">
        <v>529</v>
      </c>
      <c r="F50" s="16" t="s">
        <v>774</v>
      </c>
      <c r="G50" s="16" t="s">
        <v>774</v>
      </c>
      <c r="H50" s="16">
        <v>220.34961899999999</v>
      </c>
      <c r="I50" s="16">
        <v>214.25370399999997</v>
      </c>
      <c r="J50" s="16" t="s">
        <v>774</v>
      </c>
      <c r="K50" s="16">
        <v>185.20050000000001</v>
      </c>
      <c r="L50" s="16">
        <v>186.01627264397905</v>
      </c>
      <c r="M50" s="16" t="s">
        <v>774</v>
      </c>
      <c r="N50" s="16" t="s">
        <v>774</v>
      </c>
      <c r="O50" s="16">
        <v>198.82551557142855</v>
      </c>
      <c r="P50" s="16">
        <v>196.00957200000002</v>
      </c>
      <c r="Q50" s="16" t="s">
        <v>774</v>
      </c>
      <c r="R50" s="16">
        <v>191.50125708679246</v>
      </c>
      <c r="S50" s="16">
        <v>184.15684400000001</v>
      </c>
      <c r="T50" s="16" t="s">
        <v>774</v>
      </c>
      <c r="U50" s="16" t="s">
        <v>774</v>
      </c>
      <c r="V50" s="16">
        <v>174.25718883333334</v>
      </c>
      <c r="W50" s="16">
        <v>172.8351802568807</v>
      </c>
      <c r="X50" s="16">
        <v>171.88479699999999</v>
      </c>
      <c r="Y50" s="16">
        <v>187.47520629770995</v>
      </c>
      <c r="Z50" s="16" t="s">
        <v>774</v>
      </c>
      <c r="AA50" s="16" t="s">
        <v>774</v>
      </c>
      <c r="AB50" s="16" t="s">
        <v>774</v>
      </c>
      <c r="AC50" s="16">
        <v>180.57173400000002</v>
      </c>
      <c r="AD50" s="16" t="s">
        <v>774</v>
      </c>
      <c r="AE50" s="16">
        <v>192.06264844852836</v>
      </c>
      <c r="AF50" s="16" t="s">
        <v>774</v>
      </c>
      <c r="AG50" s="16">
        <v>190.573161</v>
      </c>
      <c r="AH50" s="16" t="s">
        <v>774</v>
      </c>
      <c r="AI50" s="16" t="s">
        <v>774</v>
      </c>
    </row>
    <row r="51" spans="3:35" ht="16.5" thickBot="1">
      <c r="C51" s="14" t="s">
        <v>913</v>
      </c>
      <c r="D51" s="14" t="s">
        <v>914</v>
      </c>
      <c r="E51" s="15" t="s">
        <v>529</v>
      </c>
      <c r="F51" s="16" t="s">
        <v>774</v>
      </c>
      <c r="G51" s="16" t="s">
        <v>774</v>
      </c>
      <c r="H51" s="16" t="s">
        <v>774</v>
      </c>
      <c r="I51" s="16" t="s">
        <v>774</v>
      </c>
      <c r="J51" s="16" t="s">
        <v>774</v>
      </c>
      <c r="K51" s="16" t="s">
        <v>774</v>
      </c>
      <c r="L51" s="16" t="s">
        <v>774</v>
      </c>
      <c r="M51" s="16" t="s">
        <v>774</v>
      </c>
      <c r="N51" s="16" t="s">
        <v>774</v>
      </c>
      <c r="O51" s="16" t="s">
        <v>774</v>
      </c>
      <c r="P51" s="16" t="s">
        <v>774</v>
      </c>
      <c r="Q51" s="16" t="s">
        <v>774</v>
      </c>
      <c r="R51" s="16" t="s">
        <v>774</v>
      </c>
      <c r="S51" s="16" t="s">
        <v>774</v>
      </c>
      <c r="T51" s="16" t="s">
        <v>774</v>
      </c>
      <c r="U51" s="16" t="s">
        <v>774</v>
      </c>
      <c r="V51" s="16" t="s">
        <v>774</v>
      </c>
      <c r="W51" s="16" t="s">
        <v>774</v>
      </c>
      <c r="X51" s="16" t="s">
        <v>774</v>
      </c>
      <c r="Y51" s="16" t="s">
        <v>774</v>
      </c>
      <c r="Z51" s="16" t="s">
        <v>774</v>
      </c>
      <c r="AA51" s="16" t="s">
        <v>774</v>
      </c>
      <c r="AB51" s="16" t="s">
        <v>774</v>
      </c>
      <c r="AC51" s="16" t="s">
        <v>774</v>
      </c>
      <c r="AD51" s="16" t="s">
        <v>774</v>
      </c>
      <c r="AE51" s="16" t="s">
        <v>774</v>
      </c>
      <c r="AF51" s="16" t="s">
        <v>774</v>
      </c>
      <c r="AG51" s="16" t="s">
        <v>774</v>
      </c>
      <c r="AH51" s="16" t="s">
        <v>774</v>
      </c>
      <c r="AI51" s="16" t="s">
        <v>774</v>
      </c>
    </row>
    <row r="52" spans="3:35" ht="16.5" thickBot="1">
      <c r="C52" s="14" t="s">
        <v>915</v>
      </c>
      <c r="D52" s="14" t="s">
        <v>916</v>
      </c>
      <c r="E52" s="15" t="s">
        <v>529</v>
      </c>
      <c r="F52" s="16" t="s">
        <v>774</v>
      </c>
      <c r="G52" s="16" t="s">
        <v>774</v>
      </c>
      <c r="H52" s="16">
        <v>605.61971527499998</v>
      </c>
      <c r="I52" s="16">
        <v>595.61257856603766</v>
      </c>
      <c r="J52" s="16">
        <v>584.78246778571213</v>
      </c>
      <c r="K52" s="16">
        <v>591.30859615384611</v>
      </c>
      <c r="L52" s="16">
        <v>578.5112357142857</v>
      </c>
      <c r="M52" s="16" t="s">
        <v>774</v>
      </c>
      <c r="N52" s="16" t="s">
        <v>774</v>
      </c>
      <c r="O52" s="16">
        <v>578.73409285714285</v>
      </c>
      <c r="P52" s="16">
        <v>581.40482800000007</v>
      </c>
      <c r="Q52" s="16">
        <v>582.37052086363633</v>
      </c>
      <c r="R52" s="16">
        <v>581.88494812499994</v>
      </c>
      <c r="S52" s="16">
        <v>573.54755028571435</v>
      </c>
      <c r="T52" s="16" t="s">
        <v>774</v>
      </c>
      <c r="U52" s="16" t="s">
        <v>774</v>
      </c>
      <c r="V52" s="16">
        <v>570.39428642857149</v>
      </c>
      <c r="W52" s="16">
        <v>563.7776982068965</v>
      </c>
      <c r="X52" s="16">
        <v>553.18130905882344</v>
      </c>
      <c r="Y52" s="16">
        <v>540.6457466666667</v>
      </c>
      <c r="Z52" s="16">
        <v>531.34510092307676</v>
      </c>
      <c r="AA52" s="16" t="s">
        <v>774</v>
      </c>
      <c r="AB52" s="16" t="s">
        <v>774</v>
      </c>
      <c r="AC52" s="16">
        <v>521.39686500000016</v>
      </c>
      <c r="AD52" s="16">
        <v>532.78343999999993</v>
      </c>
      <c r="AE52" s="16">
        <v>540.48537211111113</v>
      </c>
      <c r="AF52" s="16" t="s">
        <v>774</v>
      </c>
      <c r="AG52" s="16">
        <v>551.94125485714289</v>
      </c>
      <c r="AH52" s="16" t="s">
        <v>774</v>
      </c>
      <c r="AI52" s="16" t="s">
        <v>774</v>
      </c>
    </row>
    <row r="53" spans="3:35" ht="16.5" thickBot="1">
      <c r="C53" s="14" t="s">
        <v>917</v>
      </c>
      <c r="D53" s="14" t="s">
        <v>918</v>
      </c>
      <c r="E53" s="15" t="s">
        <v>529</v>
      </c>
      <c r="F53" s="16" t="s">
        <v>774</v>
      </c>
      <c r="G53" s="16" t="s">
        <v>774</v>
      </c>
      <c r="H53" s="16" t="s">
        <v>774</v>
      </c>
      <c r="I53" s="16" t="s">
        <v>774</v>
      </c>
      <c r="J53" s="16" t="s">
        <v>774</v>
      </c>
      <c r="K53" s="16" t="s">
        <v>774</v>
      </c>
      <c r="L53" s="16" t="s">
        <v>774</v>
      </c>
      <c r="M53" s="16" t="s">
        <v>774</v>
      </c>
      <c r="N53" s="16" t="s">
        <v>774</v>
      </c>
      <c r="O53" s="16" t="s">
        <v>774</v>
      </c>
      <c r="P53" s="16" t="s">
        <v>774</v>
      </c>
      <c r="Q53" s="16" t="s">
        <v>774</v>
      </c>
      <c r="R53" s="16" t="s">
        <v>774</v>
      </c>
      <c r="S53" s="16" t="s">
        <v>774</v>
      </c>
      <c r="T53" s="16" t="s">
        <v>774</v>
      </c>
      <c r="U53" s="16" t="s">
        <v>774</v>
      </c>
      <c r="V53" s="16" t="s">
        <v>774</v>
      </c>
      <c r="W53" s="16" t="s">
        <v>774</v>
      </c>
      <c r="X53" s="16" t="s">
        <v>774</v>
      </c>
      <c r="Y53" s="16" t="s">
        <v>774</v>
      </c>
      <c r="Z53" s="16" t="s">
        <v>774</v>
      </c>
      <c r="AA53" s="16" t="s">
        <v>774</v>
      </c>
      <c r="AB53" s="16" t="s">
        <v>774</v>
      </c>
      <c r="AC53" s="16" t="s">
        <v>774</v>
      </c>
      <c r="AD53" s="16" t="s">
        <v>774</v>
      </c>
      <c r="AE53" s="16" t="s">
        <v>774</v>
      </c>
      <c r="AF53" s="16" t="s">
        <v>774</v>
      </c>
      <c r="AG53" s="16" t="s">
        <v>774</v>
      </c>
      <c r="AH53" s="16" t="s">
        <v>774</v>
      </c>
      <c r="AI53" s="16" t="s">
        <v>774</v>
      </c>
    </row>
    <row r="54" spans="3:35" ht="16.5" thickBot="1">
      <c r="C54" s="14" t="s">
        <v>919</v>
      </c>
      <c r="D54" s="14" t="s">
        <v>920</v>
      </c>
      <c r="E54" s="15" t="s">
        <v>529</v>
      </c>
      <c r="F54" s="16" t="s">
        <v>774</v>
      </c>
      <c r="G54" s="16" t="s">
        <v>774</v>
      </c>
      <c r="H54" s="16">
        <v>4.2586829999999996</v>
      </c>
      <c r="I54" s="16">
        <v>4.2557872909090904</v>
      </c>
      <c r="J54" s="16" t="s">
        <v>774</v>
      </c>
      <c r="K54" s="16">
        <v>3.7187548652694522</v>
      </c>
      <c r="L54" s="16" t="s">
        <v>774</v>
      </c>
      <c r="M54" s="16" t="s">
        <v>774</v>
      </c>
      <c r="N54" s="16" t="s">
        <v>774</v>
      </c>
      <c r="O54" s="16">
        <v>3.7840920000000002</v>
      </c>
      <c r="P54" s="16">
        <v>4.0457280000000004</v>
      </c>
      <c r="Q54" s="16">
        <v>3.9643310000000005</v>
      </c>
      <c r="R54" s="16" t="s">
        <v>774</v>
      </c>
      <c r="S54" s="16" t="s">
        <v>774</v>
      </c>
      <c r="T54" s="16" t="s">
        <v>774</v>
      </c>
      <c r="U54" s="16" t="s">
        <v>774</v>
      </c>
      <c r="V54" s="16">
        <v>3.6913169230769234</v>
      </c>
      <c r="W54" s="16" t="s">
        <v>774</v>
      </c>
      <c r="X54" s="16">
        <v>3.6595329615384617</v>
      </c>
      <c r="Y54" s="16">
        <v>3.6166900000000002</v>
      </c>
      <c r="Z54" s="16">
        <v>3.6988749999999997</v>
      </c>
      <c r="AA54" s="16" t="s">
        <v>774</v>
      </c>
      <c r="AB54" s="16" t="s">
        <v>774</v>
      </c>
      <c r="AC54" s="16">
        <v>3.5053675508021396</v>
      </c>
      <c r="AD54" s="16" t="s">
        <v>774</v>
      </c>
      <c r="AE54" s="16">
        <v>3.596889</v>
      </c>
      <c r="AF54" s="16" t="s">
        <v>774</v>
      </c>
      <c r="AG54" s="16" t="s">
        <v>774</v>
      </c>
      <c r="AH54" s="16" t="s">
        <v>774</v>
      </c>
      <c r="AI54" s="16" t="s">
        <v>774</v>
      </c>
    </row>
    <row r="55" spans="3:35" ht="16.5" thickBot="1">
      <c r="C55" s="14" t="s">
        <v>921</v>
      </c>
      <c r="D55" s="14" t="s">
        <v>922</v>
      </c>
      <c r="E55" s="15" t="s">
        <v>529</v>
      </c>
      <c r="F55" s="16" t="s">
        <v>774</v>
      </c>
      <c r="G55" s="16" t="s">
        <v>774</v>
      </c>
      <c r="H55" s="16" t="s">
        <v>774</v>
      </c>
      <c r="I55" s="16" t="s">
        <v>774</v>
      </c>
      <c r="J55" s="16" t="s">
        <v>774</v>
      </c>
      <c r="K55" s="16" t="s">
        <v>774</v>
      </c>
      <c r="L55" s="16" t="s">
        <v>774</v>
      </c>
      <c r="M55" s="16" t="s">
        <v>774</v>
      </c>
      <c r="N55" s="16" t="s">
        <v>774</v>
      </c>
      <c r="O55" s="16" t="s">
        <v>774</v>
      </c>
      <c r="P55" s="16" t="s">
        <v>774</v>
      </c>
      <c r="Q55" s="16" t="s">
        <v>774</v>
      </c>
      <c r="R55" s="16" t="s">
        <v>774</v>
      </c>
      <c r="S55" s="16" t="s">
        <v>774</v>
      </c>
      <c r="T55" s="16" t="s">
        <v>774</v>
      </c>
      <c r="U55" s="16" t="s">
        <v>774</v>
      </c>
      <c r="V55" s="16" t="s">
        <v>774</v>
      </c>
      <c r="W55" s="16" t="s">
        <v>774</v>
      </c>
      <c r="X55" s="16" t="s">
        <v>774</v>
      </c>
      <c r="Y55" s="16">
        <v>135.83000000000001</v>
      </c>
      <c r="Z55" s="16" t="s">
        <v>774</v>
      </c>
      <c r="AA55" s="16" t="s">
        <v>774</v>
      </c>
      <c r="AB55" s="16" t="s">
        <v>774</v>
      </c>
      <c r="AC55" s="16" t="s">
        <v>774</v>
      </c>
      <c r="AD55" s="16" t="s">
        <v>774</v>
      </c>
      <c r="AE55" s="16" t="s">
        <v>774</v>
      </c>
      <c r="AF55" s="16" t="s">
        <v>774</v>
      </c>
      <c r="AG55" s="16" t="s">
        <v>774</v>
      </c>
      <c r="AH55" s="16" t="s">
        <v>774</v>
      </c>
      <c r="AI55" s="16" t="s">
        <v>774</v>
      </c>
    </row>
    <row r="56" spans="3:35" ht="16.5" thickBot="1">
      <c r="C56" s="14" t="s">
        <v>923</v>
      </c>
      <c r="D56" s="14" t="s">
        <v>924</v>
      </c>
      <c r="E56" s="15" t="s">
        <v>529</v>
      </c>
      <c r="F56" s="16" t="s">
        <v>774</v>
      </c>
      <c r="G56" s="16" t="s">
        <v>774</v>
      </c>
      <c r="H56" s="16" t="s">
        <v>774</v>
      </c>
      <c r="I56" s="16" t="s">
        <v>774</v>
      </c>
      <c r="J56" s="16" t="s">
        <v>774</v>
      </c>
      <c r="K56" s="16" t="s">
        <v>774</v>
      </c>
      <c r="L56" s="16" t="s">
        <v>774</v>
      </c>
      <c r="M56" s="16" t="s">
        <v>774</v>
      </c>
      <c r="N56" s="16" t="s">
        <v>774</v>
      </c>
      <c r="O56" s="16" t="s">
        <v>774</v>
      </c>
      <c r="P56" s="16" t="s">
        <v>774</v>
      </c>
      <c r="Q56" s="16" t="s">
        <v>774</v>
      </c>
      <c r="R56" s="16" t="s">
        <v>774</v>
      </c>
      <c r="S56" s="16" t="s">
        <v>774</v>
      </c>
      <c r="T56" s="16" t="s">
        <v>774</v>
      </c>
      <c r="U56" s="16" t="s">
        <v>774</v>
      </c>
      <c r="V56" s="16" t="s">
        <v>774</v>
      </c>
      <c r="W56" s="16" t="s">
        <v>774</v>
      </c>
      <c r="X56" s="16" t="s">
        <v>774</v>
      </c>
      <c r="Y56" s="16" t="s">
        <v>774</v>
      </c>
      <c r="Z56" s="16" t="s">
        <v>774</v>
      </c>
      <c r="AA56" s="16" t="s">
        <v>774</v>
      </c>
      <c r="AB56" s="16" t="s">
        <v>774</v>
      </c>
      <c r="AC56" s="16" t="s">
        <v>774</v>
      </c>
      <c r="AD56" s="16" t="s">
        <v>774</v>
      </c>
      <c r="AE56" s="16" t="s">
        <v>774</v>
      </c>
      <c r="AF56" s="16" t="s">
        <v>774</v>
      </c>
      <c r="AG56" s="16" t="s">
        <v>774</v>
      </c>
      <c r="AH56" s="16" t="s">
        <v>774</v>
      </c>
      <c r="AI56" s="16" t="s">
        <v>774</v>
      </c>
    </row>
    <row r="57" spans="3:35" ht="16.5" thickBot="1">
      <c r="C57" s="14" t="s">
        <v>925</v>
      </c>
      <c r="D57" s="14" t="s">
        <v>926</v>
      </c>
      <c r="E57" s="15" t="s">
        <v>529</v>
      </c>
      <c r="F57" s="16" t="s">
        <v>774</v>
      </c>
      <c r="G57" s="16" t="s">
        <v>774</v>
      </c>
      <c r="H57" s="16" t="s">
        <v>774</v>
      </c>
      <c r="I57" s="16" t="s">
        <v>774</v>
      </c>
      <c r="J57" s="16" t="s">
        <v>774</v>
      </c>
      <c r="K57" s="16" t="s">
        <v>774</v>
      </c>
      <c r="L57" s="16">
        <v>79.677900000000008</v>
      </c>
      <c r="M57" s="16" t="s">
        <v>774</v>
      </c>
      <c r="N57" s="16" t="s">
        <v>774</v>
      </c>
      <c r="O57" s="16" t="s">
        <v>774</v>
      </c>
      <c r="P57" s="16" t="s">
        <v>774</v>
      </c>
      <c r="Q57" s="16" t="s">
        <v>774</v>
      </c>
      <c r="R57" s="16" t="s">
        <v>774</v>
      </c>
      <c r="S57" s="16" t="s">
        <v>774</v>
      </c>
      <c r="T57" s="16" t="s">
        <v>774</v>
      </c>
      <c r="U57" s="16" t="s">
        <v>774</v>
      </c>
      <c r="V57" s="16">
        <v>74.385975000000002</v>
      </c>
      <c r="W57" s="16" t="s">
        <v>774</v>
      </c>
      <c r="X57" s="16" t="s">
        <v>774</v>
      </c>
      <c r="Y57" s="16" t="s">
        <v>774</v>
      </c>
      <c r="Z57" s="16" t="s">
        <v>774</v>
      </c>
      <c r="AA57" s="16" t="s">
        <v>774</v>
      </c>
      <c r="AB57" s="16" t="s">
        <v>774</v>
      </c>
      <c r="AC57" s="16">
        <v>72.957096000000007</v>
      </c>
      <c r="AD57" s="16" t="s">
        <v>774</v>
      </c>
      <c r="AE57" s="16" t="s">
        <v>774</v>
      </c>
      <c r="AF57" s="16" t="s">
        <v>774</v>
      </c>
      <c r="AG57" s="16" t="s">
        <v>774</v>
      </c>
      <c r="AH57" s="16" t="s">
        <v>774</v>
      </c>
      <c r="AI57" s="16" t="s">
        <v>774</v>
      </c>
    </row>
    <row r="58" spans="3:35" ht="16.5" thickBot="1">
      <c r="C58" s="17" t="s">
        <v>1445</v>
      </c>
      <c r="D58" s="17" t="s">
        <v>1446</v>
      </c>
      <c r="E58" s="15" t="s">
        <v>529</v>
      </c>
      <c r="F58" s="16" t="s">
        <v>774</v>
      </c>
      <c r="G58" s="16" t="s">
        <v>774</v>
      </c>
      <c r="H58" s="16" t="s">
        <v>774</v>
      </c>
      <c r="I58" s="16" t="s">
        <v>774</v>
      </c>
      <c r="J58" s="16" t="s">
        <v>774</v>
      </c>
      <c r="K58" s="16" t="s">
        <v>774</v>
      </c>
      <c r="L58" s="16" t="s">
        <v>774</v>
      </c>
      <c r="M58" s="16" t="s">
        <v>774</v>
      </c>
      <c r="N58" s="16" t="s">
        <v>774</v>
      </c>
      <c r="O58" s="16" t="s">
        <v>774</v>
      </c>
      <c r="P58" s="16" t="s">
        <v>774</v>
      </c>
      <c r="Q58" s="16" t="s">
        <v>774</v>
      </c>
      <c r="R58" s="16" t="s">
        <v>774</v>
      </c>
      <c r="S58" s="16" t="s">
        <v>774</v>
      </c>
      <c r="T58" s="16" t="s">
        <v>774</v>
      </c>
      <c r="U58" s="16" t="s">
        <v>774</v>
      </c>
      <c r="V58" s="16" t="s">
        <v>774</v>
      </c>
      <c r="W58" s="16" t="s">
        <v>774</v>
      </c>
      <c r="X58" s="16" t="s">
        <v>774</v>
      </c>
      <c r="Y58" s="16" t="s">
        <v>774</v>
      </c>
      <c r="Z58" s="16" t="s">
        <v>774</v>
      </c>
      <c r="AA58" s="16" t="s">
        <v>774</v>
      </c>
      <c r="AB58" s="16" t="s">
        <v>774</v>
      </c>
      <c r="AC58" s="16" t="s">
        <v>774</v>
      </c>
      <c r="AD58" s="16" t="s">
        <v>774</v>
      </c>
      <c r="AE58" s="16" t="s">
        <v>774</v>
      </c>
      <c r="AF58" s="16" t="s">
        <v>774</v>
      </c>
      <c r="AG58" s="16" t="s">
        <v>774</v>
      </c>
      <c r="AH58" s="16" t="s">
        <v>774</v>
      </c>
      <c r="AI58" s="16" t="s">
        <v>774</v>
      </c>
    </row>
    <row r="59" spans="3:35" ht="16.5" thickBot="1">
      <c r="C59" s="17" t="s">
        <v>1409</v>
      </c>
      <c r="D59" s="17" t="s">
        <v>1410</v>
      </c>
      <c r="E59" s="15" t="s">
        <v>529</v>
      </c>
      <c r="F59" s="16" t="s">
        <v>774</v>
      </c>
      <c r="G59" s="16" t="s">
        <v>774</v>
      </c>
      <c r="H59" s="16" t="s">
        <v>774</v>
      </c>
      <c r="I59" s="16" t="s">
        <v>774</v>
      </c>
      <c r="J59" s="16" t="s">
        <v>774</v>
      </c>
      <c r="K59" s="16" t="s">
        <v>774</v>
      </c>
      <c r="L59" s="16" t="s">
        <v>774</v>
      </c>
      <c r="M59" s="16" t="s">
        <v>774</v>
      </c>
      <c r="N59" s="16" t="s">
        <v>774</v>
      </c>
      <c r="O59" s="16" t="s">
        <v>774</v>
      </c>
      <c r="P59" s="16" t="s">
        <v>774</v>
      </c>
      <c r="Q59" s="16" t="s">
        <v>774</v>
      </c>
      <c r="R59" s="16" t="s">
        <v>774</v>
      </c>
      <c r="S59" s="16" t="s">
        <v>774</v>
      </c>
      <c r="T59" s="16" t="s">
        <v>774</v>
      </c>
      <c r="U59" s="16" t="s">
        <v>774</v>
      </c>
      <c r="V59" s="16" t="s">
        <v>774</v>
      </c>
      <c r="W59" s="16" t="s">
        <v>774</v>
      </c>
      <c r="X59" s="16" t="s">
        <v>774</v>
      </c>
      <c r="Y59" s="16" t="s">
        <v>774</v>
      </c>
      <c r="Z59" s="16" t="s">
        <v>774</v>
      </c>
      <c r="AA59" s="16" t="s">
        <v>774</v>
      </c>
      <c r="AB59" s="16" t="s">
        <v>774</v>
      </c>
      <c r="AC59" s="16" t="s">
        <v>774</v>
      </c>
      <c r="AD59" s="16" t="s">
        <v>774</v>
      </c>
      <c r="AE59" s="16" t="s">
        <v>774</v>
      </c>
      <c r="AF59" s="16" t="s">
        <v>774</v>
      </c>
      <c r="AG59" s="16" t="s">
        <v>774</v>
      </c>
      <c r="AH59" s="16" t="s">
        <v>774</v>
      </c>
      <c r="AI59" s="16" t="s">
        <v>774</v>
      </c>
    </row>
    <row r="60" spans="3:35" ht="16.5" thickBot="1">
      <c r="C60" s="14" t="s">
        <v>927</v>
      </c>
      <c r="D60" s="14" t="s">
        <v>928</v>
      </c>
      <c r="E60" s="15" t="s">
        <v>529</v>
      </c>
      <c r="F60" s="16" t="s">
        <v>774</v>
      </c>
      <c r="G60" s="16" t="s">
        <v>774</v>
      </c>
      <c r="H60" s="16" t="s">
        <v>774</v>
      </c>
      <c r="I60" s="16" t="s">
        <v>774</v>
      </c>
      <c r="J60" s="16" t="s">
        <v>774</v>
      </c>
      <c r="K60" s="16" t="s">
        <v>774</v>
      </c>
      <c r="L60" s="16" t="s">
        <v>774</v>
      </c>
      <c r="M60" s="16" t="s">
        <v>774</v>
      </c>
      <c r="N60" s="16" t="s">
        <v>774</v>
      </c>
      <c r="O60" s="16" t="s">
        <v>774</v>
      </c>
      <c r="P60" s="16" t="s">
        <v>774</v>
      </c>
      <c r="Q60" s="16" t="s">
        <v>774</v>
      </c>
      <c r="R60" s="16" t="s">
        <v>774</v>
      </c>
      <c r="S60" s="16" t="s">
        <v>774</v>
      </c>
      <c r="T60" s="16" t="s">
        <v>774</v>
      </c>
      <c r="U60" s="16" t="s">
        <v>774</v>
      </c>
      <c r="V60" s="16" t="s">
        <v>774</v>
      </c>
      <c r="W60" s="16" t="s">
        <v>774</v>
      </c>
      <c r="X60" s="16" t="s">
        <v>774</v>
      </c>
      <c r="Y60" s="16" t="s">
        <v>774</v>
      </c>
      <c r="Z60" s="16" t="s">
        <v>774</v>
      </c>
      <c r="AA60" s="16" t="s">
        <v>774</v>
      </c>
      <c r="AB60" s="16" t="s">
        <v>774</v>
      </c>
      <c r="AC60" s="16" t="s">
        <v>774</v>
      </c>
      <c r="AD60" s="16" t="s">
        <v>774</v>
      </c>
      <c r="AE60" s="16" t="s">
        <v>774</v>
      </c>
      <c r="AF60" s="16" t="s">
        <v>774</v>
      </c>
      <c r="AG60" s="16" t="s">
        <v>774</v>
      </c>
      <c r="AH60" s="16" t="s">
        <v>774</v>
      </c>
      <c r="AI60" s="16" t="s">
        <v>774</v>
      </c>
    </row>
    <row r="61" spans="3:35" ht="16.5" thickBot="1">
      <c r="C61" s="14" t="s">
        <v>929</v>
      </c>
      <c r="D61" s="14" t="s">
        <v>930</v>
      </c>
      <c r="E61" s="15" t="s">
        <v>529</v>
      </c>
      <c r="F61" s="16" t="s">
        <v>774</v>
      </c>
      <c r="G61" s="16" t="s">
        <v>774</v>
      </c>
      <c r="H61" s="16" t="s">
        <v>774</v>
      </c>
      <c r="I61" s="16">
        <v>1.6162372009261641</v>
      </c>
      <c r="J61" s="16">
        <v>1.6223248874598069</v>
      </c>
      <c r="K61" s="16" t="s">
        <v>774</v>
      </c>
      <c r="L61" s="16" t="s">
        <v>774</v>
      </c>
      <c r="M61" s="16" t="s">
        <v>774</v>
      </c>
      <c r="N61" s="16" t="s">
        <v>774</v>
      </c>
      <c r="O61" s="16">
        <v>1.6476697530864197</v>
      </c>
      <c r="P61" s="16" t="s">
        <v>774</v>
      </c>
      <c r="Q61" s="16">
        <v>1.6760804220549443</v>
      </c>
      <c r="R61" s="16">
        <v>1.7258203577403166</v>
      </c>
      <c r="S61" s="16">
        <v>1.668709046454768</v>
      </c>
      <c r="T61" s="16" t="s">
        <v>774</v>
      </c>
      <c r="U61" s="16" t="s">
        <v>774</v>
      </c>
      <c r="V61" s="16" t="s">
        <v>774</v>
      </c>
      <c r="W61" s="16" t="s">
        <v>774</v>
      </c>
      <c r="X61" s="16" t="s">
        <v>774</v>
      </c>
      <c r="Y61" s="16" t="s">
        <v>774</v>
      </c>
      <c r="Z61" s="16">
        <v>1.7178438222450425</v>
      </c>
      <c r="AA61" s="16" t="s">
        <v>774</v>
      </c>
      <c r="AB61" s="16" t="s">
        <v>774</v>
      </c>
      <c r="AC61" s="16" t="s">
        <v>774</v>
      </c>
      <c r="AD61" s="16" t="s">
        <v>774</v>
      </c>
      <c r="AE61" s="16" t="s">
        <v>774</v>
      </c>
      <c r="AF61" s="16" t="s">
        <v>774</v>
      </c>
      <c r="AG61" s="16" t="s">
        <v>774</v>
      </c>
      <c r="AH61" s="16" t="s">
        <v>774</v>
      </c>
      <c r="AI61" s="16" t="s">
        <v>774</v>
      </c>
    </row>
    <row r="62" spans="3:35" ht="16.5" thickBot="1">
      <c r="C62" s="14" t="s">
        <v>931</v>
      </c>
      <c r="D62" s="14" t="s">
        <v>932</v>
      </c>
      <c r="E62" s="15" t="s">
        <v>529</v>
      </c>
      <c r="F62" s="16" t="s">
        <v>774</v>
      </c>
      <c r="G62" s="16" t="s">
        <v>774</v>
      </c>
      <c r="H62" s="16">
        <v>1.873283895034731</v>
      </c>
      <c r="I62" s="16">
        <v>1.796244661692822</v>
      </c>
      <c r="J62" s="16" t="s">
        <v>774</v>
      </c>
      <c r="K62" s="16" t="s">
        <v>774</v>
      </c>
      <c r="L62" s="16" t="s">
        <v>774</v>
      </c>
      <c r="M62" s="16" t="s">
        <v>774</v>
      </c>
      <c r="N62" s="16" t="s">
        <v>774</v>
      </c>
      <c r="O62" s="16">
        <v>1.9235586419753052</v>
      </c>
      <c r="P62" s="16">
        <v>2.0013125803961924</v>
      </c>
      <c r="Q62" s="16" t="s">
        <v>774</v>
      </c>
      <c r="R62" s="16">
        <v>2.0710601854632054</v>
      </c>
      <c r="S62" s="16" t="s">
        <v>774</v>
      </c>
      <c r="T62" s="16" t="s">
        <v>774</v>
      </c>
      <c r="U62" s="16" t="s">
        <v>774</v>
      </c>
      <c r="V62" s="16" t="s">
        <v>774</v>
      </c>
      <c r="W62" s="16" t="s">
        <v>774</v>
      </c>
      <c r="X62" s="16">
        <v>2.0923188703465985</v>
      </c>
      <c r="Y62" s="16">
        <v>2.0530200436849544</v>
      </c>
      <c r="Z62" s="16">
        <v>1.9785034604927083</v>
      </c>
      <c r="AA62" s="16" t="s">
        <v>774</v>
      </c>
      <c r="AB62" s="16" t="s">
        <v>774</v>
      </c>
      <c r="AC62" s="16" t="s">
        <v>774</v>
      </c>
      <c r="AD62" s="16">
        <v>1.8831800643086816</v>
      </c>
      <c r="AE62" s="16">
        <v>1.9625669838004591</v>
      </c>
      <c r="AF62" s="16">
        <v>1.9344774392595454</v>
      </c>
      <c r="AG62" s="16">
        <v>1.9660019267822733</v>
      </c>
      <c r="AH62" s="16" t="s">
        <v>774</v>
      </c>
      <c r="AI62" s="16" t="s">
        <v>774</v>
      </c>
    </row>
    <row r="63" spans="3:35" ht="16.5" thickBot="1">
      <c r="C63" s="14" t="s">
        <v>933</v>
      </c>
      <c r="D63" s="14" t="s">
        <v>934</v>
      </c>
      <c r="E63" s="15" t="s">
        <v>529</v>
      </c>
      <c r="F63" s="16" t="s">
        <v>774</v>
      </c>
      <c r="G63" s="16" t="s">
        <v>774</v>
      </c>
      <c r="H63" s="16" t="s">
        <v>774</v>
      </c>
      <c r="I63" s="16" t="s">
        <v>774</v>
      </c>
      <c r="J63" s="16" t="s">
        <v>774</v>
      </c>
      <c r="K63" s="16" t="s">
        <v>774</v>
      </c>
      <c r="L63" s="16" t="s">
        <v>774</v>
      </c>
      <c r="M63" s="16" t="s">
        <v>774</v>
      </c>
      <c r="N63" s="16" t="s">
        <v>774</v>
      </c>
      <c r="O63" s="16" t="s">
        <v>774</v>
      </c>
      <c r="P63" s="16" t="s">
        <v>774</v>
      </c>
      <c r="Q63" s="16" t="s">
        <v>774</v>
      </c>
      <c r="R63" s="16" t="s">
        <v>774</v>
      </c>
      <c r="S63" s="16" t="s">
        <v>774</v>
      </c>
      <c r="T63" s="16" t="s">
        <v>774</v>
      </c>
      <c r="U63" s="16" t="s">
        <v>774</v>
      </c>
      <c r="V63" s="16" t="s">
        <v>774</v>
      </c>
      <c r="W63" s="16" t="s">
        <v>774</v>
      </c>
      <c r="X63" s="16" t="s">
        <v>774</v>
      </c>
      <c r="Y63" s="16">
        <v>90.24</v>
      </c>
      <c r="Z63" s="16" t="s">
        <v>774</v>
      </c>
      <c r="AA63" s="16" t="s">
        <v>774</v>
      </c>
      <c r="AB63" s="16" t="s">
        <v>774</v>
      </c>
      <c r="AC63" s="16" t="s">
        <v>774</v>
      </c>
      <c r="AD63" s="16" t="s">
        <v>774</v>
      </c>
      <c r="AE63" s="16" t="s">
        <v>774</v>
      </c>
      <c r="AF63" s="16" t="s">
        <v>774</v>
      </c>
      <c r="AG63" s="16" t="s">
        <v>774</v>
      </c>
      <c r="AH63" s="16" t="s">
        <v>774</v>
      </c>
      <c r="AI63" s="16" t="s">
        <v>774</v>
      </c>
    </row>
    <row r="64" spans="3:35" ht="16.5" thickBot="1">
      <c r="C64" s="14" t="s">
        <v>935</v>
      </c>
      <c r="D64" s="14" t="s">
        <v>936</v>
      </c>
      <c r="E64" s="15" t="s">
        <v>529</v>
      </c>
      <c r="F64" s="16" t="s">
        <v>774</v>
      </c>
      <c r="G64" s="16" t="s">
        <v>774</v>
      </c>
      <c r="H64" s="16" t="s">
        <v>774</v>
      </c>
      <c r="I64" s="16" t="s">
        <v>774</v>
      </c>
      <c r="J64" s="16" t="s">
        <v>774</v>
      </c>
      <c r="K64" s="16" t="s">
        <v>774</v>
      </c>
      <c r="L64" s="16" t="s">
        <v>774</v>
      </c>
      <c r="M64" s="16" t="s">
        <v>774</v>
      </c>
      <c r="N64" s="16" t="s">
        <v>774</v>
      </c>
      <c r="O64" s="16" t="s">
        <v>774</v>
      </c>
      <c r="P64" s="16" t="s">
        <v>774</v>
      </c>
      <c r="Q64" s="16" t="s">
        <v>774</v>
      </c>
      <c r="R64" s="16" t="s">
        <v>774</v>
      </c>
      <c r="S64" s="16" t="s">
        <v>774</v>
      </c>
      <c r="T64" s="16" t="s">
        <v>774</v>
      </c>
      <c r="U64" s="16" t="s">
        <v>774</v>
      </c>
      <c r="V64" s="16" t="s">
        <v>774</v>
      </c>
      <c r="W64" s="16" t="s">
        <v>774</v>
      </c>
      <c r="X64" s="16" t="s">
        <v>774</v>
      </c>
      <c r="Y64" s="16" t="s">
        <v>774</v>
      </c>
      <c r="Z64" s="16" t="s">
        <v>774</v>
      </c>
      <c r="AA64" s="16" t="s">
        <v>774</v>
      </c>
      <c r="AB64" s="16" t="s">
        <v>774</v>
      </c>
      <c r="AC64" s="16" t="s">
        <v>774</v>
      </c>
      <c r="AD64" s="16" t="s">
        <v>774</v>
      </c>
      <c r="AE64" s="16" t="s">
        <v>774</v>
      </c>
      <c r="AF64" s="16" t="s">
        <v>774</v>
      </c>
      <c r="AG64" s="16" t="s">
        <v>774</v>
      </c>
      <c r="AH64" s="16" t="s">
        <v>774</v>
      </c>
      <c r="AI64" s="16" t="s">
        <v>774</v>
      </c>
    </row>
    <row r="65" spans="3:35" ht="16.5" thickBot="1">
      <c r="C65" s="14" t="s">
        <v>937</v>
      </c>
      <c r="D65" s="14" t="s">
        <v>938</v>
      </c>
      <c r="E65" s="15" t="s">
        <v>529</v>
      </c>
      <c r="F65" s="16" t="s">
        <v>774</v>
      </c>
      <c r="G65" s="16" t="s">
        <v>774</v>
      </c>
      <c r="H65" s="16" t="s">
        <v>774</v>
      </c>
      <c r="I65" s="16" t="s">
        <v>774</v>
      </c>
      <c r="J65" s="16">
        <v>83.505443</v>
      </c>
      <c r="K65" s="16" t="s">
        <v>774</v>
      </c>
      <c r="L65" s="16" t="s">
        <v>774</v>
      </c>
      <c r="M65" s="16" t="s">
        <v>774</v>
      </c>
      <c r="N65" s="16" t="s">
        <v>774</v>
      </c>
      <c r="O65" s="16" t="s">
        <v>774</v>
      </c>
      <c r="P65" s="16">
        <v>91.028880000000001</v>
      </c>
      <c r="Q65" s="16" t="s">
        <v>774</v>
      </c>
      <c r="R65" s="16" t="s">
        <v>774</v>
      </c>
      <c r="S65" s="16" t="s">
        <v>774</v>
      </c>
      <c r="T65" s="16" t="s">
        <v>774</v>
      </c>
      <c r="U65" s="16" t="s">
        <v>774</v>
      </c>
      <c r="V65" s="16">
        <v>86.323364999999995</v>
      </c>
      <c r="W65" s="16" t="s">
        <v>774</v>
      </c>
      <c r="X65" s="16" t="s">
        <v>774</v>
      </c>
      <c r="Y65" s="16">
        <v>90.03186500000001</v>
      </c>
      <c r="Z65" s="16" t="s">
        <v>774</v>
      </c>
      <c r="AA65" s="16" t="s">
        <v>774</v>
      </c>
      <c r="AB65" s="16" t="s">
        <v>774</v>
      </c>
      <c r="AC65" s="16" t="s">
        <v>774</v>
      </c>
      <c r="AD65" s="16" t="s">
        <v>774</v>
      </c>
      <c r="AE65" s="16" t="s">
        <v>774</v>
      </c>
      <c r="AF65" s="16" t="s">
        <v>774</v>
      </c>
      <c r="AG65" s="16" t="s">
        <v>774</v>
      </c>
      <c r="AH65" s="16" t="s">
        <v>774</v>
      </c>
      <c r="AI65" s="16" t="s">
        <v>774</v>
      </c>
    </row>
    <row r="66" spans="3:35" ht="16.5" thickBot="1">
      <c r="C66" s="17" t="s">
        <v>1439</v>
      </c>
      <c r="D66" s="17" t="s">
        <v>1440</v>
      </c>
      <c r="E66" s="15" t="s">
        <v>529</v>
      </c>
      <c r="F66" s="16" t="s">
        <v>774</v>
      </c>
      <c r="G66" s="16" t="s">
        <v>774</v>
      </c>
      <c r="H66" s="16" t="s">
        <v>774</v>
      </c>
      <c r="I66" s="16" t="s">
        <v>774</v>
      </c>
      <c r="J66" s="16" t="s">
        <v>774</v>
      </c>
      <c r="K66" s="16" t="s">
        <v>774</v>
      </c>
      <c r="L66" s="16" t="s">
        <v>774</v>
      </c>
      <c r="M66" s="16" t="s">
        <v>774</v>
      </c>
      <c r="N66" s="16" t="s">
        <v>774</v>
      </c>
      <c r="O66" s="16" t="s">
        <v>774</v>
      </c>
      <c r="P66" s="16" t="s">
        <v>774</v>
      </c>
      <c r="Q66" s="16" t="s">
        <v>774</v>
      </c>
      <c r="R66" s="16" t="s">
        <v>774</v>
      </c>
      <c r="S66" s="16" t="s">
        <v>774</v>
      </c>
      <c r="T66" s="16" t="s">
        <v>774</v>
      </c>
      <c r="U66" s="16" t="s">
        <v>774</v>
      </c>
      <c r="V66" s="16" t="s">
        <v>774</v>
      </c>
      <c r="W66" s="16" t="s">
        <v>774</v>
      </c>
      <c r="X66" s="16" t="s">
        <v>774</v>
      </c>
      <c r="Y66" s="16" t="s">
        <v>774</v>
      </c>
      <c r="Z66" s="16" t="s">
        <v>774</v>
      </c>
      <c r="AA66" s="16" t="s">
        <v>774</v>
      </c>
      <c r="AB66" s="16" t="s">
        <v>774</v>
      </c>
      <c r="AC66" s="16" t="s">
        <v>774</v>
      </c>
      <c r="AD66" s="16" t="s">
        <v>774</v>
      </c>
      <c r="AE66" s="16" t="s">
        <v>774</v>
      </c>
      <c r="AF66" s="16" t="s">
        <v>774</v>
      </c>
      <c r="AG66" s="16" t="s">
        <v>774</v>
      </c>
      <c r="AH66" s="16" t="s">
        <v>774</v>
      </c>
      <c r="AI66" s="16" t="s">
        <v>774</v>
      </c>
    </row>
    <row r="67" spans="3:35" ht="16.5" thickBot="1">
      <c r="C67" s="14" t="s">
        <v>939</v>
      </c>
      <c r="D67" s="14" t="s">
        <v>940</v>
      </c>
      <c r="E67" s="15" t="s">
        <v>529</v>
      </c>
      <c r="F67" s="16" t="s">
        <v>774</v>
      </c>
      <c r="G67" s="16" t="s">
        <v>774</v>
      </c>
      <c r="H67" s="16" t="s">
        <v>774</v>
      </c>
      <c r="I67" s="16" t="s">
        <v>774</v>
      </c>
      <c r="J67" s="16">
        <v>214.45367584615389</v>
      </c>
      <c r="K67" s="16">
        <v>214.97550000000001</v>
      </c>
      <c r="L67" s="16" t="s">
        <v>774</v>
      </c>
      <c r="M67" s="16" t="s">
        <v>774</v>
      </c>
      <c r="N67" s="16" t="s">
        <v>774</v>
      </c>
      <c r="O67" s="16" t="s">
        <v>774</v>
      </c>
      <c r="P67" s="16" t="s">
        <v>774</v>
      </c>
      <c r="Q67" s="16">
        <v>216.32281215</v>
      </c>
      <c r="R67" s="16">
        <v>230.82076953488374</v>
      </c>
      <c r="S67" s="16">
        <v>226.590664</v>
      </c>
      <c r="T67" s="16" t="s">
        <v>774</v>
      </c>
      <c r="U67" s="16" t="s">
        <v>774</v>
      </c>
      <c r="V67" s="16" t="s">
        <v>774</v>
      </c>
      <c r="W67" s="16" t="s">
        <v>774</v>
      </c>
      <c r="X67" s="16">
        <v>233.39332099999999</v>
      </c>
      <c r="Y67" s="16" t="s">
        <v>774</v>
      </c>
      <c r="Z67" s="16">
        <v>225.63877274999999</v>
      </c>
      <c r="AA67" s="16" t="s">
        <v>774</v>
      </c>
      <c r="AB67" s="16" t="s">
        <v>774</v>
      </c>
      <c r="AC67" s="16" t="s">
        <v>774</v>
      </c>
      <c r="AD67" s="16">
        <v>224.74025</v>
      </c>
      <c r="AE67" s="16" t="s">
        <v>774</v>
      </c>
      <c r="AF67" s="16" t="s">
        <v>774</v>
      </c>
      <c r="AG67" s="16" t="s">
        <v>774</v>
      </c>
      <c r="AH67" s="16" t="s">
        <v>774</v>
      </c>
      <c r="AI67" s="16" t="s">
        <v>774</v>
      </c>
    </row>
    <row r="68" spans="3:35" ht="16.5" thickBot="1">
      <c r="C68" s="14" t="s">
        <v>941</v>
      </c>
      <c r="D68" s="14" t="s">
        <v>942</v>
      </c>
      <c r="E68" s="15" t="s">
        <v>529</v>
      </c>
      <c r="F68" s="16" t="s">
        <v>774</v>
      </c>
      <c r="G68" s="16" t="s">
        <v>774</v>
      </c>
      <c r="H68" s="16">
        <v>35.379828000000003</v>
      </c>
      <c r="I68" s="16" t="s">
        <v>774</v>
      </c>
      <c r="J68" s="16" t="s">
        <v>774</v>
      </c>
      <c r="K68" s="16">
        <v>31.561499999999999</v>
      </c>
      <c r="L68" s="16" t="s">
        <v>774</v>
      </c>
      <c r="M68" s="16" t="s">
        <v>774</v>
      </c>
      <c r="N68" s="16" t="s">
        <v>774</v>
      </c>
      <c r="O68" s="16" t="s">
        <v>774</v>
      </c>
      <c r="P68" s="16" t="s">
        <v>774</v>
      </c>
      <c r="Q68" s="16">
        <v>32.233786583333334</v>
      </c>
      <c r="R68" s="16" t="s">
        <v>774</v>
      </c>
      <c r="S68" s="16" t="s">
        <v>774</v>
      </c>
      <c r="T68" s="16" t="s">
        <v>774</v>
      </c>
      <c r="U68" s="16" t="s">
        <v>774</v>
      </c>
      <c r="V68" s="16">
        <v>32.710832624113479</v>
      </c>
      <c r="W68" s="16" t="s">
        <v>774</v>
      </c>
      <c r="X68" s="16" t="s">
        <v>774</v>
      </c>
      <c r="Y68" s="16" t="s">
        <v>774</v>
      </c>
      <c r="Z68" s="16" t="s">
        <v>774</v>
      </c>
      <c r="AA68" s="16" t="s">
        <v>774</v>
      </c>
      <c r="AB68" s="16" t="s">
        <v>774</v>
      </c>
      <c r="AC68" s="16" t="s">
        <v>774</v>
      </c>
      <c r="AD68" s="16" t="s">
        <v>774</v>
      </c>
      <c r="AE68" s="16" t="s">
        <v>774</v>
      </c>
      <c r="AF68" s="16" t="s">
        <v>774</v>
      </c>
      <c r="AG68" s="16" t="s">
        <v>774</v>
      </c>
      <c r="AH68" s="16" t="s">
        <v>774</v>
      </c>
      <c r="AI68" s="16" t="s">
        <v>774</v>
      </c>
    </row>
    <row r="69" spans="3:35" ht="16.5" thickBot="1">
      <c r="C69" s="14" t="s">
        <v>943</v>
      </c>
      <c r="D69" s="14" t="s">
        <v>944</v>
      </c>
      <c r="E69" s="15" t="s">
        <v>529</v>
      </c>
      <c r="F69" s="16" t="s">
        <v>774</v>
      </c>
      <c r="G69" s="16" t="s">
        <v>774</v>
      </c>
      <c r="H69" s="16">
        <v>752.50035180000009</v>
      </c>
      <c r="I69" s="16">
        <v>720.59247471428569</v>
      </c>
      <c r="J69" s="16">
        <v>695.82911000000001</v>
      </c>
      <c r="K69" s="16" t="s">
        <v>774</v>
      </c>
      <c r="L69" s="16">
        <v>689.32102499999996</v>
      </c>
      <c r="M69" s="16" t="s">
        <v>774</v>
      </c>
      <c r="N69" s="16" t="s">
        <v>774</v>
      </c>
      <c r="O69" s="16">
        <v>717.60260742857133</v>
      </c>
      <c r="P69" s="16">
        <v>707.08021200000007</v>
      </c>
      <c r="Q69" s="16">
        <v>701.68658700000003</v>
      </c>
      <c r="R69" s="16">
        <v>642.68679350000002</v>
      </c>
      <c r="S69" s="16" t="s">
        <v>774</v>
      </c>
      <c r="T69" s="16" t="s">
        <v>774</v>
      </c>
      <c r="U69" s="16" t="s">
        <v>774</v>
      </c>
      <c r="V69" s="16">
        <v>602.94707666666659</v>
      </c>
      <c r="W69" s="16">
        <v>576.02348999999992</v>
      </c>
      <c r="X69" s="16">
        <v>587.15656300000001</v>
      </c>
      <c r="Y69" s="16">
        <v>611.33919000000003</v>
      </c>
      <c r="Z69" s="16">
        <v>557.03208062499994</v>
      </c>
      <c r="AA69" s="16" t="s">
        <v>774</v>
      </c>
      <c r="AB69" s="16" t="s">
        <v>774</v>
      </c>
      <c r="AC69" s="16">
        <v>553.19630400000005</v>
      </c>
      <c r="AD69" s="16">
        <v>551.32962499999996</v>
      </c>
      <c r="AE69" s="16">
        <v>573.25052900000003</v>
      </c>
      <c r="AF69" s="16" t="s">
        <v>774</v>
      </c>
      <c r="AG69" s="16" t="s">
        <v>774</v>
      </c>
      <c r="AH69" s="16" t="s">
        <v>774</v>
      </c>
      <c r="AI69" s="16" t="s">
        <v>774</v>
      </c>
    </row>
    <row r="70" spans="3:35" ht="16.5" thickBot="1">
      <c r="C70" s="14" t="s">
        <v>945</v>
      </c>
      <c r="D70" s="14" t="s">
        <v>946</v>
      </c>
      <c r="E70" s="15" t="s">
        <v>529</v>
      </c>
      <c r="F70" s="16" t="s">
        <v>774</v>
      </c>
      <c r="G70" s="16" t="s">
        <v>774</v>
      </c>
      <c r="H70" s="16">
        <v>10.971596854377452</v>
      </c>
      <c r="I70" s="16">
        <v>10.617408399999999</v>
      </c>
      <c r="J70" s="16">
        <v>8.4766304783333339</v>
      </c>
      <c r="K70" s="16">
        <v>7.9930852159090886</v>
      </c>
      <c r="L70" s="16">
        <v>7.5714847499999998</v>
      </c>
      <c r="M70" s="16" t="s">
        <v>774</v>
      </c>
      <c r="N70" s="16" t="s">
        <v>774</v>
      </c>
      <c r="O70" s="16" t="s">
        <v>774</v>
      </c>
      <c r="P70" s="16">
        <v>7.7493539999999248</v>
      </c>
      <c r="Q70" s="16">
        <v>7.6094290300000011</v>
      </c>
      <c r="R70" s="16">
        <v>7.2802768400000009</v>
      </c>
      <c r="S70" s="16" t="s">
        <v>774</v>
      </c>
      <c r="T70" s="16" t="s">
        <v>774</v>
      </c>
      <c r="U70" s="16" t="s">
        <v>774</v>
      </c>
      <c r="V70" s="16">
        <v>6.9703691628138076</v>
      </c>
      <c r="W70" s="16" t="s">
        <v>774</v>
      </c>
      <c r="X70" s="16" t="s">
        <v>774</v>
      </c>
      <c r="Y70" s="16">
        <v>6.4996662499999713</v>
      </c>
      <c r="Z70" s="16">
        <v>6.7857376652380959</v>
      </c>
      <c r="AA70" s="16" t="s">
        <v>774</v>
      </c>
      <c r="AB70" s="16" t="s">
        <v>774</v>
      </c>
      <c r="AC70" s="16">
        <v>6.9450442200000007</v>
      </c>
      <c r="AD70" s="16" t="s">
        <v>774</v>
      </c>
      <c r="AE70" s="16">
        <v>7.0996155400000003</v>
      </c>
      <c r="AF70" s="16" t="s">
        <v>774</v>
      </c>
      <c r="AG70" s="16" t="s">
        <v>774</v>
      </c>
      <c r="AH70" s="16" t="s">
        <v>774</v>
      </c>
      <c r="AI70" s="16" t="s">
        <v>774</v>
      </c>
    </row>
    <row r="71" spans="3:35" ht="16.5" thickBot="1">
      <c r="C71" s="14" t="s">
        <v>947</v>
      </c>
      <c r="D71" s="14" t="s">
        <v>948</v>
      </c>
      <c r="E71" s="15" t="s">
        <v>529</v>
      </c>
      <c r="F71" s="16" t="s">
        <v>774</v>
      </c>
      <c r="G71" s="16" t="s">
        <v>774</v>
      </c>
      <c r="H71" s="16">
        <v>201.97474199999996</v>
      </c>
      <c r="I71" s="16">
        <v>203.73122211764704</v>
      </c>
      <c r="J71" s="16">
        <v>204.30869475000003</v>
      </c>
      <c r="K71" s="16">
        <v>205.2241875</v>
      </c>
      <c r="L71" s="16">
        <v>209.97032249999972</v>
      </c>
      <c r="M71" s="16" t="s">
        <v>774</v>
      </c>
      <c r="N71" s="16" t="s">
        <v>774</v>
      </c>
      <c r="O71" s="16">
        <v>209.07257280000002</v>
      </c>
      <c r="P71" s="16">
        <v>210.93031885714291</v>
      </c>
      <c r="Q71" s="16">
        <v>213.66946551351353</v>
      </c>
      <c r="R71" s="16">
        <v>212.79286911275418</v>
      </c>
      <c r="S71" s="16">
        <v>210.53132346153794</v>
      </c>
      <c r="T71" s="16" t="s">
        <v>774</v>
      </c>
      <c r="U71" s="16" t="s">
        <v>774</v>
      </c>
      <c r="V71" s="16">
        <v>211.69565500000002</v>
      </c>
      <c r="W71" s="16">
        <v>208.8845869090909</v>
      </c>
      <c r="X71" s="16">
        <v>212.95987999999997</v>
      </c>
      <c r="Y71" s="16" t="s">
        <v>774</v>
      </c>
      <c r="Z71" s="16">
        <v>213.20482996226414</v>
      </c>
      <c r="AA71" s="16" t="s">
        <v>774</v>
      </c>
      <c r="AB71" s="16" t="s">
        <v>774</v>
      </c>
      <c r="AC71" s="16">
        <v>211.08013892307693</v>
      </c>
      <c r="AD71" s="16">
        <v>212.0140909090909</v>
      </c>
      <c r="AE71" s="16">
        <v>212.89748797777779</v>
      </c>
      <c r="AF71" s="16" t="s">
        <v>774</v>
      </c>
      <c r="AG71" s="16">
        <v>212.69195857142856</v>
      </c>
      <c r="AH71" s="16" t="s">
        <v>774</v>
      </c>
      <c r="AI71" s="16" t="s">
        <v>774</v>
      </c>
    </row>
    <row r="72" spans="3:35" ht="16.5" thickBot="1">
      <c r="C72" s="14" t="s">
        <v>949</v>
      </c>
      <c r="D72" s="14" t="s">
        <v>950</v>
      </c>
      <c r="E72" s="15" t="s">
        <v>529</v>
      </c>
      <c r="F72" s="16" t="s">
        <v>774</v>
      </c>
      <c r="G72" s="16" t="s">
        <v>774</v>
      </c>
      <c r="H72" s="16">
        <v>1011.8657280000001</v>
      </c>
      <c r="I72" s="16">
        <v>933.85943274418582</v>
      </c>
      <c r="J72" s="16">
        <v>936.63536539999996</v>
      </c>
      <c r="K72" s="16">
        <v>904.30959695121589</v>
      </c>
      <c r="L72" s="16">
        <v>871.32279674999995</v>
      </c>
      <c r="M72" s="16" t="s">
        <v>774</v>
      </c>
      <c r="N72" s="16" t="s">
        <v>774</v>
      </c>
      <c r="O72" s="16">
        <v>953.81763359999991</v>
      </c>
      <c r="P72" s="16">
        <v>931.38103345454545</v>
      </c>
      <c r="Q72" s="16">
        <v>922.22857999999997</v>
      </c>
      <c r="R72" s="16">
        <v>868.70902012499937</v>
      </c>
      <c r="S72" s="16">
        <v>825.41999939080449</v>
      </c>
      <c r="T72" s="16" t="s">
        <v>774</v>
      </c>
      <c r="U72" s="16" t="s">
        <v>774</v>
      </c>
      <c r="V72" s="16">
        <v>795.814122</v>
      </c>
      <c r="W72" s="16">
        <v>790.19228489361683</v>
      </c>
      <c r="X72" s="16">
        <v>761.93269268421056</v>
      </c>
      <c r="Y72" s="16">
        <v>713.325468018018</v>
      </c>
      <c r="Z72" s="16">
        <v>717.26325145038174</v>
      </c>
      <c r="AA72" s="16" t="s">
        <v>774</v>
      </c>
      <c r="AB72" s="16" t="s">
        <v>774</v>
      </c>
      <c r="AC72" s="16">
        <v>739.64979000000005</v>
      </c>
      <c r="AD72" s="16">
        <v>718.67615000000001</v>
      </c>
      <c r="AE72" s="16">
        <v>754.8385928749999</v>
      </c>
      <c r="AF72" s="16" t="s">
        <v>774</v>
      </c>
      <c r="AG72" s="16">
        <v>798.59841829411755</v>
      </c>
      <c r="AH72" s="16" t="s">
        <v>774</v>
      </c>
      <c r="AI72" s="16" t="s">
        <v>774</v>
      </c>
    </row>
    <row r="73" spans="3:35" ht="16.5" thickBot="1">
      <c r="C73" s="17" t="s">
        <v>1755</v>
      </c>
      <c r="D73" s="17" t="s">
        <v>1756</v>
      </c>
      <c r="E73" s="15" t="s">
        <v>529</v>
      </c>
      <c r="F73" s="16" t="s">
        <v>774</v>
      </c>
      <c r="G73" s="16" t="s">
        <v>774</v>
      </c>
      <c r="H73" s="16" t="s">
        <v>774</v>
      </c>
      <c r="I73" s="16" t="s">
        <v>774</v>
      </c>
      <c r="J73" s="16" t="s">
        <v>774</v>
      </c>
      <c r="K73" s="16" t="s">
        <v>774</v>
      </c>
      <c r="L73" s="16" t="s">
        <v>774</v>
      </c>
      <c r="M73" s="16" t="s">
        <v>774</v>
      </c>
      <c r="N73" s="16" t="s">
        <v>774</v>
      </c>
      <c r="O73" s="16" t="s">
        <v>774</v>
      </c>
      <c r="P73" s="16" t="s">
        <v>774</v>
      </c>
      <c r="Q73" s="16" t="s">
        <v>774</v>
      </c>
      <c r="R73" s="16" t="s">
        <v>774</v>
      </c>
      <c r="S73" s="16">
        <v>81.48</v>
      </c>
      <c r="T73" s="16" t="s">
        <v>774</v>
      </c>
      <c r="U73" s="16" t="s">
        <v>774</v>
      </c>
      <c r="V73" s="16" t="s">
        <v>774</v>
      </c>
      <c r="W73" s="16" t="s">
        <v>774</v>
      </c>
      <c r="X73" s="16" t="s">
        <v>774</v>
      </c>
      <c r="Y73" s="16" t="s">
        <v>774</v>
      </c>
      <c r="Z73" s="16" t="s">
        <v>774</v>
      </c>
      <c r="AA73" s="16" t="s">
        <v>774</v>
      </c>
      <c r="AB73" s="16" t="s">
        <v>774</v>
      </c>
      <c r="AC73" s="16" t="s">
        <v>774</v>
      </c>
      <c r="AD73" s="16" t="s">
        <v>774</v>
      </c>
      <c r="AE73" s="16" t="s">
        <v>774</v>
      </c>
      <c r="AF73" s="16" t="s">
        <v>774</v>
      </c>
      <c r="AG73" s="16" t="s">
        <v>774</v>
      </c>
      <c r="AH73" s="16" t="s">
        <v>774</v>
      </c>
      <c r="AI73" s="16" t="s">
        <v>774</v>
      </c>
    </row>
    <row r="74" spans="3:35" ht="16.5" thickBot="1">
      <c r="C74" s="14" t="s">
        <v>951</v>
      </c>
      <c r="D74" s="14" t="s">
        <v>952</v>
      </c>
      <c r="E74" s="15" t="s">
        <v>529</v>
      </c>
      <c r="F74" s="16" t="s">
        <v>774</v>
      </c>
      <c r="G74" s="16" t="s">
        <v>774</v>
      </c>
      <c r="H74" s="16" t="s">
        <v>774</v>
      </c>
      <c r="I74" s="16" t="s">
        <v>774</v>
      </c>
      <c r="J74" s="16" t="s">
        <v>774</v>
      </c>
      <c r="K74" s="16" t="s">
        <v>774</v>
      </c>
      <c r="L74" s="16" t="s">
        <v>774</v>
      </c>
      <c r="M74" s="16" t="s">
        <v>774</v>
      </c>
      <c r="N74" s="16" t="s">
        <v>774</v>
      </c>
      <c r="O74" s="16" t="s">
        <v>774</v>
      </c>
      <c r="P74" s="16" t="s">
        <v>774</v>
      </c>
      <c r="Q74" s="16" t="s">
        <v>774</v>
      </c>
      <c r="R74" s="16" t="s">
        <v>774</v>
      </c>
      <c r="S74" s="16" t="s">
        <v>774</v>
      </c>
      <c r="T74" s="16" t="s">
        <v>774</v>
      </c>
      <c r="U74" s="16" t="s">
        <v>774</v>
      </c>
      <c r="V74" s="16" t="s">
        <v>774</v>
      </c>
      <c r="W74" s="16" t="s">
        <v>774</v>
      </c>
      <c r="X74" s="16" t="s">
        <v>774</v>
      </c>
      <c r="Y74" s="16" t="s">
        <v>774</v>
      </c>
      <c r="Z74" s="16" t="s">
        <v>774</v>
      </c>
      <c r="AA74" s="16" t="s">
        <v>774</v>
      </c>
      <c r="AB74" s="16" t="s">
        <v>774</v>
      </c>
      <c r="AC74" s="16" t="s">
        <v>774</v>
      </c>
      <c r="AD74" s="16" t="s">
        <v>774</v>
      </c>
      <c r="AE74" s="16" t="s">
        <v>774</v>
      </c>
      <c r="AF74" s="16" t="s">
        <v>774</v>
      </c>
      <c r="AG74" s="16" t="s">
        <v>774</v>
      </c>
      <c r="AH74" s="16" t="s">
        <v>774</v>
      </c>
      <c r="AI74" s="16" t="s">
        <v>774</v>
      </c>
    </row>
    <row r="75" spans="3:35" ht="16.5" thickBot="1">
      <c r="C75" s="14" t="s">
        <v>953</v>
      </c>
      <c r="D75" s="14" t="s">
        <v>954</v>
      </c>
      <c r="E75" s="15" t="s">
        <v>529</v>
      </c>
      <c r="F75" s="16" t="s">
        <v>774</v>
      </c>
      <c r="G75" s="16" t="s">
        <v>774</v>
      </c>
      <c r="H75" s="16" t="s">
        <v>774</v>
      </c>
      <c r="I75" s="16" t="s">
        <v>774</v>
      </c>
      <c r="J75" s="16" t="s">
        <v>774</v>
      </c>
      <c r="K75" s="16" t="s">
        <v>774</v>
      </c>
      <c r="L75" s="16" t="s">
        <v>774</v>
      </c>
      <c r="M75" s="16" t="s">
        <v>774</v>
      </c>
      <c r="N75" s="16" t="s">
        <v>774</v>
      </c>
      <c r="O75" s="16" t="s">
        <v>774</v>
      </c>
      <c r="P75" s="16" t="s">
        <v>774</v>
      </c>
      <c r="Q75" s="16" t="s">
        <v>774</v>
      </c>
      <c r="R75" s="16" t="s">
        <v>774</v>
      </c>
      <c r="S75" s="16" t="s">
        <v>774</v>
      </c>
      <c r="T75" s="16" t="s">
        <v>774</v>
      </c>
      <c r="U75" s="16" t="s">
        <v>774</v>
      </c>
      <c r="V75" s="16" t="s">
        <v>774</v>
      </c>
      <c r="W75" s="16" t="s">
        <v>774</v>
      </c>
      <c r="X75" s="16" t="s">
        <v>774</v>
      </c>
      <c r="Y75" s="16" t="s">
        <v>774</v>
      </c>
      <c r="Z75" s="16" t="s">
        <v>774</v>
      </c>
      <c r="AA75" s="16" t="s">
        <v>774</v>
      </c>
      <c r="AB75" s="16" t="s">
        <v>774</v>
      </c>
      <c r="AC75" s="16" t="s">
        <v>774</v>
      </c>
      <c r="AD75" s="16" t="s">
        <v>774</v>
      </c>
      <c r="AE75" s="16" t="s">
        <v>774</v>
      </c>
      <c r="AF75" s="16" t="s">
        <v>774</v>
      </c>
      <c r="AG75" s="16" t="s">
        <v>774</v>
      </c>
      <c r="AH75" s="16" t="s">
        <v>774</v>
      </c>
      <c r="AI75" s="16" t="s">
        <v>774</v>
      </c>
    </row>
    <row r="76" spans="3:35" ht="16.5" thickBot="1">
      <c r="C76" s="14" t="s">
        <v>955</v>
      </c>
      <c r="D76" s="14" t="s">
        <v>956</v>
      </c>
      <c r="E76" s="15" t="s">
        <v>529</v>
      </c>
      <c r="F76" s="16" t="s">
        <v>774</v>
      </c>
      <c r="G76" s="16" t="s">
        <v>774</v>
      </c>
      <c r="H76" s="16" t="s">
        <v>774</v>
      </c>
      <c r="I76" s="16" t="s">
        <v>774</v>
      </c>
      <c r="J76" s="16" t="s">
        <v>774</v>
      </c>
      <c r="K76" s="16" t="s">
        <v>774</v>
      </c>
      <c r="L76" s="16" t="s">
        <v>774</v>
      </c>
      <c r="M76" s="16" t="s">
        <v>774</v>
      </c>
      <c r="N76" s="16" t="s">
        <v>774</v>
      </c>
      <c r="O76" s="16" t="s">
        <v>774</v>
      </c>
      <c r="P76" s="16" t="s">
        <v>774</v>
      </c>
      <c r="Q76" s="16" t="s">
        <v>774</v>
      </c>
      <c r="R76" s="16" t="s">
        <v>774</v>
      </c>
      <c r="S76" s="16" t="s">
        <v>774</v>
      </c>
      <c r="T76" s="16" t="s">
        <v>774</v>
      </c>
      <c r="U76" s="16" t="s">
        <v>774</v>
      </c>
      <c r="V76" s="16" t="s">
        <v>774</v>
      </c>
      <c r="W76" s="16" t="s">
        <v>774</v>
      </c>
      <c r="X76" s="16" t="s">
        <v>774</v>
      </c>
      <c r="Y76" s="16" t="s">
        <v>774</v>
      </c>
      <c r="Z76" s="16" t="s">
        <v>774</v>
      </c>
      <c r="AA76" s="16" t="s">
        <v>774</v>
      </c>
      <c r="AB76" s="16" t="s">
        <v>774</v>
      </c>
      <c r="AC76" s="16" t="s">
        <v>774</v>
      </c>
      <c r="AD76" s="16" t="s">
        <v>774</v>
      </c>
      <c r="AE76" s="16" t="s">
        <v>774</v>
      </c>
      <c r="AF76" s="16" t="s">
        <v>774</v>
      </c>
      <c r="AG76" s="16" t="s">
        <v>774</v>
      </c>
      <c r="AH76" s="16" t="s">
        <v>774</v>
      </c>
      <c r="AI76" s="16" t="s">
        <v>774</v>
      </c>
    </row>
    <row r="77" spans="3:35" ht="16.5" thickBot="1">
      <c r="C77" s="14" t="s">
        <v>957</v>
      </c>
      <c r="D77" s="14" t="s">
        <v>958</v>
      </c>
      <c r="E77" s="15" t="s">
        <v>529</v>
      </c>
      <c r="F77" s="16" t="s">
        <v>774</v>
      </c>
      <c r="G77" s="16" t="s">
        <v>774</v>
      </c>
      <c r="H77" s="16" t="s">
        <v>774</v>
      </c>
      <c r="I77" s="16" t="s">
        <v>774</v>
      </c>
      <c r="J77" s="16" t="s">
        <v>774</v>
      </c>
      <c r="K77" s="16" t="s">
        <v>774</v>
      </c>
      <c r="L77" s="16" t="s">
        <v>774</v>
      </c>
      <c r="M77" s="16" t="s">
        <v>774</v>
      </c>
      <c r="N77" s="16" t="s">
        <v>774</v>
      </c>
      <c r="O77" s="16" t="s">
        <v>774</v>
      </c>
      <c r="P77" s="16">
        <v>84.990036000000003</v>
      </c>
      <c r="Q77" s="16" t="s">
        <v>774</v>
      </c>
      <c r="R77" s="16" t="s">
        <v>774</v>
      </c>
      <c r="S77" s="16" t="s">
        <v>774</v>
      </c>
      <c r="T77" s="16" t="s">
        <v>774</v>
      </c>
      <c r="U77" s="16" t="s">
        <v>774</v>
      </c>
      <c r="V77" s="16">
        <v>82.552099999999996</v>
      </c>
      <c r="W77" s="16" t="s">
        <v>774</v>
      </c>
      <c r="X77" s="16" t="s">
        <v>774</v>
      </c>
      <c r="Y77" s="16">
        <v>81.867857151898747</v>
      </c>
      <c r="Z77" s="16" t="s">
        <v>774</v>
      </c>
      <c r="AA77" s="16" t="s">
        <v>774</v>
      </c>
      <c r="AB77" s="16" t="s">
        <v>774</v>
      </c>
      <c r="AC77" s="16" t="s">
        <v>774</v>
      </c>
      <c r="AD77" s="16" t="s">
        <v>774</v>
      </c>
      <c r="AE77" s="16" t="s">
        <v>774</v>
      </c>
      <c r="AF77" s="16" t="s">
        <v>774</v>
      </c>
      <c r="AG77" s="16" t="s">
        <v>774</v>
      </c>
      <c r="AH77" s="16" t="s">
        <v>774</v>
      </c>
      <c r="AI77" s="16" t="s">
        <v>774</v>
      </c>
    </row>
    <row r="78" spans="3:35" ht="16.5" thickBot="1">
      <c r="C78" s="14" t="s">
        <v>959</v>
      </c>
      <c r="D78" s="14" t="s">
        <v>960</v>
      </c>
      <c r="E78" s="15" t="s">
        <v>529</v>
      </c>
      <c r="F78" s="16" t="s">
        <v>774</v>
      </c>
      <c r="G78" s="16" t="s">
        <v>774</v>
      </c>
      <c r="H78" s="16">
        <v>24.837353999999998</v>
      </c>
      <c r="I78" s="16" t="s">
        <v>774</v>
      </c>
      <c r="J78" s="16" t="s">
        <v>774</v>
      </c>
      <c r="K78" s="16">
        <v>23.790225</v>
      </c>
      <c r="L78" s="16">
        <v>24.35595</v>
      </c>
      <c r="M78" s="16" t="s">
        <v>774</v>
      </c>
      <c r="N78" s="16" t="s">
        <v>774</v>
      </c>
      <c r="O78" s="16">
        <v>24.641292</v>
      </c>
      <c r="P78" s="16" t="s">
        <v>774</v>
      </c>
      <c r="Q78" s="16" t="s">
        <v>774</v>
      </c>
      <c r="R78" s="16" t="s">
        <v>774</v>
      </c>
      <c r="S78" s="16" t="s">
        <v>774</v>
      </c>
      <c r="T78" s="16" t="s">
        <v>774</v>
      </c>
      <c r="U78" s="16" t="s">
        <v>774</v>
      </c>
      <c r="V78" s="16">
        <v>24.072316304347826</v>
      </c>
      <c r="W78" s="16" t="s">
        <v>774</v>
      </c>
      <c r="X78" s="16" t="s">
        <v>774</v>
      </c>
      <c r="Y78" s="16" t="s">
        <v>774</v>
      </c>
      <c r="Z78" s="16" t="s">
        <v>774</v>
      </c>
      <c r="AA78" s="16" t="s">
        <v>774</v>
      </c>
      <c r="AB78" s="16" t="s">
        <v>774</v>
      </c>
      <c r="AC78" s="16" t="s">
        <v>774</v>
      </c>
      <c r="AD78" s="16" t="s">
        <v>774</v>
      </c>
      <c r="AE78" s="16" t="s">
        <v>774</v>
      </c>
      <c r="AF78" s="16" t="s">
        <v>774</v>
      </c>
      <c r="AG78" s="16" t="s">
        <v>774</v>
      </c>
      <c r="AH78" s="16" t="s">
        <v>774</v>
      </c>
      <c r="AI78" s="16" t="s">
        <v>774</v>
      </c>
    </row>
    <row r="79" spans="3:35" ht="16.5" thickBot="1">
      <c r="C79" s="14" t="s">
        <v>961</v>
      </c>
      <c r="D79" s="14" t="s">
        <v>962</v>
      </c>
      <c r="E79" s="15" t="s">
        <v>529</v>
      </c>
      <c r="F79" s="16" t="s">
        <v>774</v>
      </c>
      <c r="G79" s="16" t="s">
        <v>774</v>
      </c>
      <c r="H79" s="16" t="s">
        <v>774</v>
      </c>
      <c r="I79" s="16" t="s">
        <v>774</v>
      </c>
      <c r="J79" s="16" t="s">
        <v>774</v>
      </c>
      <c r="K79" s="16" t="s">
        <v>774</v>
      </c>
      <c r="L79" s="16" t="s">
        <v>774</v>
      </c>
      <c r="M79" s="16" t="s">
        <v>774</v>
      </c>
      <c r="N79" s="16" t="s">
        <v>774</v>
      </c>
      <c r="O79" s="16" t="s">
        <v>774</v>
      </c>
      <c r="P79" s="16" t="s">
        <v>774</v>
      </c>
      <c r="Q79" s="16">
        <v>7.5411709999999994</v>
      </c>
      <c r="R79" s="16" t="s">
        <v>774</v>
      </c>
      <c r="S79" s="16">
        <v>7.240456</v>
      </c>
      <c r="T79" s="16" t="s">
        <v>774</v>
      </c>
      <c r="U79" s="16" t="s">
        <v>774</v>
      </c>
      <c r="V79" s="16">
        <v>7.1567208174904939</v>
      </c>
      <c r="W79" s="16">
        <v>7.1961119999999994</v>
      </c>
      <c r="X79" s="16">
        <v>7.0490909999999998</v>
      </c>
      <c r="Y79" s="16">
        <v>7.0255853301886804</v>
      </c>
      <c r="Z79" s="16">
        <v>7.0130670000000004</v>
      </c>
      <c r="AA79" s="16" t="s">
        <v>774</v>
      </c>
      <c r="AB79" s="16" t="s">
        <v>774</v>
      </c>
      <c r="AC79" s="16" t="s">
        <v>774</v>
      </c>
      <c r="AD79" s="16" t="s">
        <v>774</v>
      </c>
      <c r="AE79" s="16">
        <v>7.3107500000000005</v>
      </c>
      <c r="AF79" s="16" t="s">
        <v>774</v>
      </c>
      <c r="AG79" s="16" t="s">
        <v>774</v>
      </c>
      <c r="AH79" s="16" t="s">
        <v>774</v>
      </c>
      <c r="AI79" s="16" t="s">
        <v>774</v>
      </c>
    </row>
    <row r="80" spans="3:35" ht="16.5" thickBot="1">
      <c r="C80" s="14" t="s">
        <v>963</v>
      </c>
      <c r="D80" s="14" t="s">
        <v>964</v>
      </c>
      <c r="E80" s="15" t="s">
        <v>529</v>
      </c>
      <c r="F80" s="16" t="s">
        <v>774</v>
      </c>
      <c r="G80" s="16" t="s">
        <v>774</v>
      </c>
      <c r="H80" s="16">
        <v>1646.919081</v>
      </c>
      <c r="I80" s="16" t="s">
        <v>774</v>
      </c>
      <c r="J80" s="16" t="s">
        <v>774</v>
      </c>
      <c r="K80" s="16">
        <v>1555.7437500000001</v>
      </c>
      <c r="L80" s="16" t="s">
        <v>774</v>
      </c>
      <c r="M80" s="16" t="s">
        <v>774</v>
      </c>
      <c r="N80" s="16" t="s">
        <v>774</v>
      </c>
      <c r="O80" s="16">
        <v>1630.3775279999998</v>
      </c>
      <c r="P80" s="16">
        <v>1629.9226679999999</v>
      </c>
      <c r="Q80" s="16" t="s">
        <v>774</v>
      </c>
      <c r="R80" s="16" t="s">
        <v>774</v>
      </c>
      <c r="S80" s="16" t="s">
        <v>774</v>
      </c>
      <c r="T80" s="16" t="s">
        <v>774</v>
      </c>
      <c r="U80" s="16" t="s">
        <v>774</v>
      </c>
      <c r="V80" s="16" t="s">
        <v>774</v>
      </c>
      <c r="W80" s="16" t="s">
        <v>774</v>
      </c>
      <c r="X80" s="16" t="s">
        <v>774</v>
      </c>
      <c r="Y80" s="16" t="s">
        <v>774</v>
      </c>
      <c r="Z80" s="16">
        <v>1466.3820049999999</v>
      </c>
      <c r="AA80" s="16" t="s">
        <v>774</v>
      </c>
      <c r="AB80" s="16" t="s">
        <v>774</v>
      </c>
      <c r="AC80" s="16">
        <v>1474.0800120000001</v>
      </c>
      <c r="AD80" s="16">
        <v>1481.7075</v>
      </c>
      <c r="AE80" s="16">
        <v>1488.4979430000003</v>
      </c>
      <c r="AF80" s="16" t="s">
        <v>774</v>
      </c>
      <c r="AG80" s="16" t="s">
        <v>774</v>
      </c>
      <c r="AH80" s="16" t="s">
        <v>774</v>
      </c>
      <c r="AI80" s="16" t="s">
        <v>774</v>
      </c>
    </row>
    <row r="81" spans="3:35" ht="16.5" thickBot="1">
      <c r="C81" s="14" t="s">
        <v>965</v>
      </c>
      <c r="D81" s="14" t="s">
        <v>966</v>
      </c>
      <c r="E81" s="15" t="s">
        <v>529</v>
      </c>
      <c r="F81" s="16" t="s">
        <v>774</v>
      </c>
      <c r="G81" s="16" t="s">
        <v>774</v>
      </c>
      <c r="H81" s="16" t="s">
        <v>774</v>
      </c>
      <c r="I81" s="16" t="s">
        <v>774</v>
      </c>
      <c r="J81" s="16" t="s">
        <v>774</v>
      </c>
      <c r="K81" s="16" t="s">
        <v>774</v>
      </c>
      <c r="L81" s="16" t="s">
        <v>774</v>
      </c>
      <c r="M81" s="16" t="s">
        <v>774</v>
      </c>
      <c r="N81" s="16" t="s">
        <v>774</v>
      </c>
      <c r="O81" s="16" t="s">
        <v>774</v>
      </c>
      <c r="P81" s="16" t="s">
        <v>774</v>
      </c>
      <c r="Q81" s="16" t="s">
        <v>774</v>
      </c>
      <c r="R81" s="16" t="s">
        <v>774</v>
      </c>
      <c r="S81" s="16" t="s">
        <v>774</v>
      </c>
      <c r="T81" s="16" t="s">
        <v>774</v>
      </c>
      <c r="U81" s="16" t="s">
        <v>774</v>
      </c>
      <c r="V81" s="16" t="s">
        <v>774</v>
      </c>
      <c r="W81" s="16" t="s">
        <v>774</v>
      </c>
      <c r="X81" s="16" t="s">
        <v>774</v>
      </c>
      <c r="Y81" s="16" t="s">
        <v>774</v>
      </c>
      <c r="Z81" s="16" t="s">
        <v>774</v>
      </c>
      <c r="AA81" s="16" t="s">
        <v>774</v>
      </c>
      <c r="AB81" s="16" t="s">
        <v>774</v>
      </c>
      <c r="AC81" s="16" t="s">
        <v>774</v>
      </c>
      <c r="AD81" s="16" t="s">
        <v>774</v>
      </c>
      <c r="AE81" s="16" t="s">
        <v>774</v>
      </c>
      <c r="AF81" s="16" t="s">
        <v>774</v>
      </c>
      <c r="AG81" s="16" t="s">
        <v>774</v>
      </c>
      <c r="AH81" s="16" t="s">
        <v>774</v>
      </c>
      <c r="AI81" s="16" t="s">
        <v>774</v>
      </c>
    </row>
    <row r="82" spans="3:35" ht="16.5" thickBot="1">
      <c r="C82" s="14" t="s">
        <v>967</v>
      </c>
      <c r="D82" s="14" t="s">
        <v>968</v>
      </c>
      <c r="E82" s="15" t="s">
        <v>529</v>
      </c>
      <c r="F82" s="16" t="s">
        <v>774</v>
      </c>
      <c r="G82" s="16" t="s">
        <v>774</v>
      </c>
      <c r="H82" s="16" t="s">
        <v>774</v>
      </c>
      <c r="I82" s="16" t="s">
        <v>774</v>
      </c>
      <c r="J82" s="16" t="s">
        <v>774</v>
      </c>
      <c r="K82" s="16" t="s">
        <v>774</v>
      </c>
      <c r="L82" s="16" t="s">
        <v>774</v>
      </c>
      <c r="M82" s="16" t="s">
        <v>774</v>
      </c>
      <c r="N82" s="16" t="s">
        <v>774</v>
      </c>
      <c r="O82" s="16" t="s">
        <v>774</v>
      </c>
      <c r="P82" s="16" t="s">
        <v>774</v>
      </c>
      <c r="Q82" s="16" t="s">
        <v>774</v>
      </c>
      <c r="R82" s="16" t="s">
        <v>774</v>
      </c>
      <c r="S82" s="16" t="s">
        <v>774</v>
      </c>
      <c r="T82" s="16" t="s">
        <v>774</v>
      </c>
      <c r="U82" s="16" t="s">
        <v>774</v>
      </c>
      <c r="V82" s="16">
        <v>2.9603325186519167</v>
      </c>
      <c r="W82" s="16" t="s">
        <v>774</v>
      </c>
      <c r="X82" s="16" t="s">
        <v>774</v>
      </c>
      <c r="Y82" s="16" t="s">
        <v>774</v>
      </c>
      <c r="Z82" s="16">
        <v>2.812399178011816</v>
      </c>
      <c r="AA82" s="16" t="s">
        <v>774</v>
      </c>
      <c r="AB82" s="16" t="s">
        <v>774</v>
      </c>
      <c r="AC82" s="16">
        <v>2.8895028901734108</v>
      </c>
      <c r="AD82" s="16" t="s">
        <v>774</v>
      </c>
      <c r="AE82" s="16">
        <v>3.0077654924145025</v>
      </c>
      <c r="AF82" s="16" t="s">
        <v>774</v>
      </c>
      <c r="AG82" s="16" t="s">
        <v>774</v>
      </c>
      <c r="AH82" s="16" t="s">
        <v>774</v>
      </c>
      <c r="AI82" s="16" t="s">
        <v>774</v>
      </c>
    </row>
    <row r="83" spans="3:35" ht="16.5" thickBot="1">
      <c r="C83" s="17" t="s">
        <v>1437</v>
      </c>
      <c r="D83" s="17" t="s">
        <v>1438</v>
      </c>
      <c r="E83" s="15" t="s">
        <v>529</v>
      </c>
      <c r="F83" s="16" t="s">
        <v>774</v>
      </c>
      <c r="G83" s="16" t="s">
        <v>774</v>
      </c>
      <c r="H83" s="16" t="s">
        <v>774</v>
      </c>
      <c r="I83" s="16" t="s">
        <v>774</v>
      </c>
      <c r="J83" s="16" t="s">
        <v>774</v>
      </c>
      <c r="K83" s="16" t="s">
        <v>774</v>
      </c>
      <c r="L83" s="16" t="s">
        <v>774</v>
      </c>
      <c r="M83" s="16" t="s">
        <v>774</v>
      </c>
      <c r="N83" s="16" t="s">
        <v>774</v>
      </c>
      <c r="O83" s="16" t="s">
        <v>774</v>
      </c>
      <c r="P83" s="16" t="s">
        <v>774</v>
      </c>
      <c r="Q83" s="16" t="s">
        <v>774</v>
      </c>
      <c r="R83" s="16" t="s">
        <v>774</v>
      </c>
      <c r="S83" s="16" t="s">
        <v>774</v>
      </c>
      <c r="T83" s="16" t="s">
        <v>774</v>
      </c>
      <c r="U83" s="16" t="s">
        <v>774</v>
      </c>
      <c r="V83" s="16" t="s">
        <v>774</v>
      </c>
      <c r="W83" s="16" t="s">
        <v>774</v>
      </c>
      <c r="X83" s="16" t="s">
        <v>774</v>
      </c>
      <c r="Y83" s="16" t="s">
        <v>774</v>
      </c>
      <c r="Z83" s="16" t="s">
        <v>774</v>
      </c>
      <c r="AA83" s="16" t="s">
        <v>774</v>
      </c>
      <c r="AB83" s="16" t="s">
        <v>774</v>
      </c>
      <c r="AC83" s="16" t="s">
        <v>774</v>
      </c>
      <c r="AD83" s="16" t="s">
        <v>774</v>
      </c>
      <c r="AE83" s="16" t="s">
        <v>774</v>
      </c>
      <c r="AF83" s="16" t="s">
        <v>774</v>
      </c>
      <c r="AG83" s="16" t="s">
        <v>774</v>
      </c>
      <c r="AH83" s="16" t="s">
        <v>774</v>
      </c>
      <c r="AI83" s="16" t="s">
        <v>774</v>
      </c>
    </row>
    <row r="84" spans="3:35" ht="16.5" thickBot="1">
      <c r="C84" s="14" t="s">
        <v>969</v>
      </c>
      <c r="D84" s="14" t="s">
        <v>970</v>
      </c>
      <c r="E84" s="15" t="s">
        <v>529</v>
      </c>
      <c r="F84" s="16" t="s">
        <v>774</v>
      </c>
      <c r="G84" s="16" t="s">
        <v>774</v>
      </c>
      <c r="H84" s="16" t="s">
        <v>774</v>
      </c>
      <c r="I84" s="16" t="s">
        <v>774</v>
      </c>
      <c r="J84" s="16" t="s">
        <v>774</v>
      </c>
      <c r="K84" s="16" t="s">
        <v>774</v>
      </c>
      <c r="L84" s="16" t="s">
        <v>774</v>
      </c>
      <c r="M84" s="16" t="s">
        <v>774</v>
      </c>
      <c r="N84" s="16" t="s">
        <v>774</v>
      </c>
      <c r="O84" s="16" t="s">
        <v>774</v>
      </c>
      <c r="P84" s="16" t="s">
        <v>774</v>
      </c>
      <c r="Q84" s="16" t="s">
        <v>774</v>
      </c>
      <c r="R84" s="16" t="s">
        <v>774</v>
      </c>
      <c r="S84" s="16" t="s">
        <v>774</v>
      </c>
      <c r="T84" s="16" t="s">
        <v>774</v>
      </c>
      <c r="U84" s="16" t="s">
        <v>774</v>
      </c>
      <c r="V84" s="16" t="s">
        <v>774</v>
      </c>
      <c r="W84" s="16" t="s">
        <v>774</v>
      </c>
      <c r="X84" s="16" t="s">
        <v>774</v>
      </c>
      <c r="Y84" s="16" t="s">
        <v>774</v>
      </c>
      <c r="Z84" s="16" t="s">
        <v>774</v>
      </c>
      <c r="AA84" s="16" t="s">
        <v>774</v>
      </c>
      <c r="AB84" s="16" t="s">
        <v>774</v>
      </c>
      <c r="AC84" s="16" t="s">
        <v>774</v>
      </c>
      <c r="AD84" s="16" t="s">
        <v>774</v>
      </c>
      <c r="AE84" s="16" t="s">
        <v>774</v>
      </c>
      <c r="AF84" s="16" t="s">
        <v>774</v>
      </c>
      <c r="AG84" s="16" t="s">
        <v>774</v>
      </c>
      <c r="AH84" s="16" t="s">
        <v>774</v>
      </c>
      <c r="AI84" s="16" t="s">
        <v>774</v>
      </c>
    </row>
    <row r="85" spans="3:35" ht="16.5" thickBot="1">
      <c r="C85" s="17" t="s">
        <v>1421</v>
      </c>
      <c r="D85" s="17" t="s">
        <v>1422</v>
      </c>
      <c r="E85" s="15" t="s">
        <v>529</v>
      </c>
      <c r="F85" s="16" t="s">
        <v>774</v>
      </c>
      <c r="G85" s="16" t="s">
        <v>774</v>
      </c>
      <c r="H85" s="16" t="s">
        <v>774</v>
      </c>
      <c r="I85" s="16" t="s">
        <v>774</v>
      </c>
      <c r="J85" s="16" t="s">
        <v>774</v>
      </c>
      <c r="K85" s="16" t="s">
        <v>774</v>
      </c>
      <c r="L85" s="16" t="s">
        <v>774</v>
      </c>
      <c r="M85" s="16" t="s">
        <v>774</v>
      </c>
      <c r="N85" s="16" t="s">
        <v>774</v>
      </c>
      <c r="O85" s="16" t="s">
        <v>774</v>
      </c>
      <c r="P85" s="16" t="s">
        <v>774</v>
      </c>
      <c r="Q85" s="16" t="s">
        <v>774</v>
      </c>
      <c r="R85" s="16" t="s">
        <v>774</v>
      </c>
      <c r="S85" s="16" t="s">
        <v>774</v>
      </c>
      <c r="T85" s="16" t="s">
        <v>774</v>
      </c>
      <c r="U85" s="16" t="s">
        <v>774</v>
      </c>
      <c r="V85" s="16" t="s">
        <v>774</v>
      </c>
      <c r="W85" s="16" t="s">
        <v>774</v>
      </c>
      <c r="X85" s="16" t="s">
        <v>774</v>
      </c>
      <c r="Y85" s="16" t="s">
        <v>774</v>
      </c>
      <c r="Z85" s="16" t="s">
        <v>774</v>
      </c>
      <c r="AA85" s="16" t="s">
        <v>774</v>
      </c>
      <c r="AB85" s="16" t="s">
        <v>774</v>
      </c>
      <c r="AC85" s="16" t="s">
        <v>774</v>
      </c>
      <c r="AD85" s="16" t="s">
        <v>774</v>
      </c>
      <c r="AE85" s="16" t="s">
        <v>774</v>
      </c>
      <c r="AF85" s="16" t="s">
        <v>774</v>
      </c>
      <c r="AG85" s="16" t="s">
        <v>774</v>
      </c>
      <c r="AH85" s="16" t="s">
        <v>774</v>
      </c>
      <c r="AI85" s="16" t="s">
        <v>774</v>
      </c>
    </row>
    <row r="86" spans="3:35" ht="16.5" thickBot="1">
      <c r="C86" s="14" t="s">
        <v>971</v>
      </c>
      <c r="D86" s="14" t="s">
        <v>972</v>
      </c>
      <c r="E86" s="15" t="s">
        <v>529</v>
      </c>
      <c r="F86" s="16" t="s">
        <v>774</v>
      </c>
      <c r="G86" s="16" t="s">
        <v>774</v>
      </c>
      <c r="H86" s="16">
        <v>493.73919899999999</v>
      </c>
      <c r="I86" s="16" t="s">
        <v>774</v>
      </c>
      <c r="J86" s="16">
        <v>466.61306499999995</v>
      </c>
      <c r="K86" s="16">
        <v>543.60506979166666</v>
      </c>
      <c r="L86" s="16">
        <v>551.39908958333331</v>
      </c>
      <c r="M86" s="16">
        <v>568.38688499999887</v>
      </c>
      <c r="N86" s="16" t="s">
        <v>774</v>
      </c>
      <c r="O86" s="16">
        <v>589.27820072727275</v>
      </c>
      <c r="P86" s="16" t="s">
        <v>774</v>
      </c>
      <c r="Q86" s="16">
        <v>567.32476018181819</v>
      </c>
      <c r="R86" s="16">
        <v>570.63804100000004</v>
      </c>
      <c r="S86" s="16">
        <v>540.62212771428574</v>
      </c>
      <c r="T86" s="16" t="s">
        <v>774</v>
      </c>
      <c r="U86" s="16" t="s">
        <v>774</v>
      </c>
      <c r="V86" s="16">
        <v>531.59989000000007</v>
      </c>
      <c r="W86" s="16" t="s">
        <v>774</v>
      </c>
      <c r="X86" s="16" t="s">
        <v>774</v>
      </c>
      <c r="Y86" s="16">
        <v>474.32000000000005</v>
      </c>
      <c r="Z86" s="16">
        <v>466.0434545</v>
      </c>
      <c r="AA86" s="16" t="s">
        <v>774</v>
      </c>
      <c r="AB86" s="16" t="s">
        <v>774</v>
      </c>
      <c r="AC86" s="16" t="s">
        <v>774</v>
      </c>
      <c r="AD86" s="16" t="s">
        <v>774</v>
      </c>
      <c r="AE86" s="16">
        <v>467.85875700000003</v>
      </c>
      <c r="AF86" s="16" t="s">
        <v>774</v>
      </c>
      <c r="AG86" s="16" t="s">
        <v>774</v>
      </c>
      <c r="AH86" s="16" t="s">
        <v>774</v>
      </c>
      <c r="AI86" s="16" t="s">
        <v>774</v>
      </c>
    </row>
    <row r="87" spans="3:35" ht="16.5" thickBot="1">
      <c r="C87" s="14" t="s">
        <v>973</v>
      </c>
      <c r="D87" s="14" t="s">
        <v>974</v>
      </c>
      <c r="E87" s="15" t="s">
        <v>529</v>
      </c>
      <c r="F87" s="16" t="s">
        <v>774</v>
      </c>
      <c r="G87" s="16" t="s">
        <v>774</v>
      </c>
      <c r="H87" s="16" t="s">
        <v>774</v>
      </c>
      <c r="I87" s="16" t="s">
        <v>774</v>
      </c>
      <c r="J87" s="16" t="s">
        <v>774</v>
      </c>
      <c r="K87" s="16" t="s">
        <v>774</v>
      </c>
      <c r="L87" s="16" t="s">
        <v>774</v>
      </c>
      <c r="M87" s="16" t="s">
        <v>774</v>
      </c>
      <c r="N87" s="16" t="s">
        <v>774</v>
      </c>
      <c r="O87" s="16" t="s">
        <v>774</v>
      </c>
      <c r="P87" s="16" t="s">
        <v>774</v>
      </c>
      <c r="Q87" s="16" t="s">
        <v>774</v>
      </c>
      <c r="R87" s="16" t="s">
        <v>774</v>
      </c>
      <c r="S87" s="16">
        <v>361.84</v>
      </c>
      <c r="T87" s="16" t="s">
        <v>774</v>
      </c>
      <c r="U87" s="16" t="s">
        <v>774</v>
      </c>
      <c r="V87" s="16" t="s">
        <v>774</v>
      </c>
      <c r="W87" s="16" t="s">
        <v>774</v>
      </c>
      <c r="X87" s="16" t="s">
        <v>774</v>
      </c>
      <c r="Y87" s="16" t="s">
        <v>774</v>
      </c>
      <c r="Z87" s="16" t="s">
        <v>774</v>
      </c>
      <c r="AA87" s="16" t="s">
        <v>774</v>
      </c>
      <c r="AB87" s="16" t="s">
        <v>774</v>
      </c>
      <c r="AC87" s="16" t="s">
        <v>774</v>
      </c>
      <c r="AD87" s="16" t="s">
        <v>774</v>
      </c>
      <c r="AE87" s="16" t="s">
        <v>774</v>
      </c>
      <c r="AF87" s="16" t="s">
        <v>774</v>
      </c>
      <c r="AG87" s="16" t="s">
        <v>774</v>
      </c>
      <c r="AH87" s="16" t="s">
        <v>774</v>
      </c>
      <c r="AI87" s="16" t="s">
        <v>774</v>
      </c>
    </row>
    <row r="88" spans="3:35" ht="16.5" thickBot="1">
      <c r="C88" s="17" t="s">
        <v>1441</v>
      </c>
      <c r="D88" s="17" t="s">
        <v>1442</v>
      </c>
      <c r="E88" s="15" t="s">
        <v>529</v>
      </c>
      <c r="F88" s="16" t="s">
        <v>774</v>
      </c>
      <c r="G88" s="16" t="s">
        <v>774</v>
      </c>
      <c r="H88" s="16" t="s">
        <v>774</v>
      </c>
      <c r="I88" s="16" t="s">
        <v>774</v>
      </c>
      <c r="J88" s="16" t="s">
        <v>774</v>
      </c>
      <c r="K88" s="16" t="s">
        <v>774</v>
      </c>
      <c r="L88" s="16" t="s">
        <v>774</v>
      </c>
      <c r="M88" s="16" t="s">
        <v>774</v>
      </c>
      <c r="N88" s="16" t="s">
        <v>774</v>
      </c>
      <c r="O88" s="16" t="s">
        <v>774</v>
      </c>
      <c r="P88" s="16" t="s">
        <v>774</v>
      </c>
      <c r="Q88" s="16" t="s">
        <v>774</v>
      </c>
      <c r="R88" s="16" t="s">
        <v>774</v>
      </c>
      <c r="S88" s="16" t="s">
        <v>774</v>
      </c>
      <c r="T88" s="16" t="s">
        <v>774</v>
      </c>
      <c r="U88" s="16" t="s">
        <v>774</v>
      </c>
      <c r="V88" s="16" t="s">
        <v>774</v>
      </c>
      <c r="W88" s="16" t="s">
        <v>774</v>
      </c>
      <c r="X88" s="16" t="s">
        <v>774</v>
      </c>
      <c r="Y88" s="16" t="s">
        <v>774</v>
      </c>
      <c r="Z88" s="16" t="s">
        <v>774</v>
      </c>
      <c r="AA88" s="16" t="s">
        <v>774</v>
      </c>
      <c r="AB88" s="16" t="s">
        <v>774</v>
      </c>
      <c r="AC88" s="16" t="s">
        <v>774</v>
      </c>
      <c r="AD88" s="16" t="s">
        <v>774</v>
      </c>
      <c r="AE88" s="16" t="s">
        <v>774</v>
      </c>
      <c r="AF88" s="16" t="s">
        <v>774</v>
      </c>
      <c r="AG88" s="16" t="s">
        <v>774</v>
      </c>
      <c r="AH88" s="16" t="s">
        <v>774</v>
      </c>
      <c r="AI88" s="16" t="s">
        <v>774</v>
      </c>
    </row>
    <row r="89" spans="3:35" ht="16.5" thickBot="1">
      <c r="C89" s="14" t="s">
        <v>975</v>
      </c>
      <c r="D89" s="14" t="s">
        <v>976</v>
      </c>
      <c r="E89" s="15" t="s">
        <v>529</v>
      </c>
      <c r="F89" s="16" t="s">
        <v>774</v>
      </c>
      <c r="G89" s="16" t="s">
        <v>774</v>
      </c>
      <c r="H89" s="16" t="s">
        <v>774</v>
      </c>
      <c r="I89" s="16">
        <v>165.57321399999998</v>
      </c>
      <c r="J89" s="16" t="s">
        <v>774</v>
      </c>
      <c r="K89" s="16" t="s">
        <v>774</v>
      </c>
      <c r="L89" s="16" t="s">
        <v>774</v>
      </c>
      <c r="M89" s="16" t="s">
        <v>774</v>
      </c>
      <c r="N89" s="16" t="s">
        <v>774</v>
      </c>
      <c r="O89" s="16" t="s">
        <v>774</v>
      </c>
      <c r="P89" s="16" t="s">
        <v>774</v>
      </c>
      <c r="Q89" s="16">
        <v>179.80124345454547</v>
      </c>
      <c r="R89" s="16" t="s">
        <v>774</v>
      </c>
      <c r="S89" s="16">
        <v>175.69975400000001</v>
      </c>
      <c r="T89" s="16" t="s">
        <v>774</v>
      </c>
      <c r="U89" s="16" t="s">
        <v>774</v>
      </c>
      <c r="V89" s="16">
        <v>164.89633499999999</v>
      </c>
      <c r="W89" s="16">
        <v>167.44341599999998</v>
      </c>
      <c r="X89" s="16" t="s">
        <v>774</v>
      </c>
      <c r="Y89" s="16" t="s">
        <v>774</v>
      </c>
      <c r="Z89" s="16" t="s">
        <v>774</v>
      </c>
      <c r="AA89" s="16" t="s">
        <v>774</v>
      </c>
      <c r="AB89" s="16" t="s">
        <v>774</v>
      </c>
      <c r="AC89" s="16">
        <v>171.43192542857145</v>
      </c>
      <c r="AD89" s="16" t="s">
        <v>774</v>
      </c>
      <c r="AE89" s="16">
        <v>187.09671399999999</v>
      </c>
      <c r="AF89" s="16" t="s">
        <v>774</v>
      </c>
      <c r="AG89" s="16" t="s">
        <v>774</v>
      </c>
      <c r="AH89" s="16" t="s">
        <v>774</v>
      </c>
      <c r="AI89" s="16" t="s">
        <v>774</v>
      </c>
    </row>
    <row r="90" spans="3:35" ht="16.5" thickBot="1">
      <c r="C90" s="14" t="s">
        <v>977</v>
      </c>
      <c r="D90" s="14" t="s">
        <v>978</v>
      </c>
      <c r="E90" s="15" t="s">
        <v>529</v>
      </c>
      <c r="F90" s="16" t="s">
        <v>774</v>
      </c>
      <c r="G90" s="16" t="s">
        <v>774</v>
      </c>
      <c r="H90" s="16" t="s">
        <v>774</v>
      </c>
      <c r="I90" s="16">
        <v>8.3507785060869431</v>
      </c>
      <c r="J90" s="16">
        <v>7.9429829999999999</v>
      </c>
      <c r="K90" s="16">
        <v>7.6765904999999881</v>
      </c>
      <c r="L90" s="16" t="s">
        <v>774</v>
      </c>
      <c r="M90" s="16" t="s">
        <v>774</v>
      </c>
      <c r="N90" s="16" t="s">
        <v>774</v>
      </c>
      <c r="O90" s="16">
        <v>7.9401193418181828</v>
      </c>
      <c r="P90" s="16">
        <v>7.6800411600000009</v>
      </c>
      <c r="Q90" s="16" t="s">
        <v>774</v>
      </c>
      <c r="R90" s="16" t="s">
        <v>774</v>
      </c>
      <c r="S90" s="16" t="s">
        <v>774</v>
      </c>
      <c r="T90" s="16" t="s">
        <v>774</v>
      </c>
      <c r="U90" s="16" t="s">
        <v>774</v>
      </c>
      <c r="V90" s="16">
        <v>7.0414968916387961</v>
      </c>
      <c r="W90" s="16" t="s">
        <v>774</v>
      </c>
      <c r="X90" s="16" t="s">
        <v>774</v>
      </c>
      <c r="Y90" s="16" t="s">
        <v>774</v>
      </c>
      <c r="Z90" s="16" t="s">
        <v>774</v>
      </c>
      <c r="AA90" s="16" t="s">
        <v>774</v>
      </c>
      <c r="AB90" s="16" t="s">
        <v>774</v>
      </c>
      <c r="AC90" s="16" t="s">
        <v>774</v>
      </c>
      <c r="AD90" s="16" t="s">
        <v>774</v>
      </c>
      <c r="AE90" s="16">
        <v>7.3938001199999999</v>
      </c>
      <c r="AF90" s="16" t="s">
        <v>774</v>
      </c>
      <c r="AG90" s="16" t="s">
        <v>774</v>
      </c>
      <c r="AH90" s="16" t="s">
        <v>774</v>
      </c>
      <c r="AI90" s="16" t="s">
        <v>774</v>
      </c>
    </row>
    <row r="91" spans="3:35" ht="16.5" thickBot="1">
      <c r="C91" s="14" t="s">
        <v>979</v>
      </c>
      <c r="D91" s="14" t="s">
        <v>980</v>
      </c>
      <c r="E91" s="15" t="s">
        <v>529</v>
      </c>
      <c r="F91" s="16" t="s">
        <v>774</v>
      </c>
      <c r="G91" s="16" t="s">
        <v>774</v>
      </c>
      <c r="H91" s="16">
        <v>108.78501788864629</v>
      </c>
      <c r="I91" s="16">
        <v>106.33661244444444</v>
      </c>
      <c r="J91" s="16">
        <v>106.5291885</v>
      </c>
      <c r="K91" s="16">
        <v>108.16799025</v>
      </c>
      <c r="L91" s="16">
        <v>106.194153</v>
      </c>
      <c r="M91" s="16" t="s">
        <v>774</v>
      </c>
      <c r="N91" s="16" t="s">
        <v>774</v>
      </c>
      <c r="O91" s="16">
        <v>109.92915772222223</v>
      </c>
      <c r="P91" s="16">
        <v>111.65643088235292</v>
      </c>
      <c r="Q91" s="16">
        <v>114.0473035</v>
      </c>
      <c r="R91" s="16">
        <v>115.11821111111109</v>
      </c>
      <c r="S91" s="16">
        <v>110.94560499999999</v>
      </c>
      <c r="T91" s="16" t="s">
        <v>774</v>
      </c>
      <c r="U91" s="16" t="s">
        <v>774</v>
      </c>
      <c r="V91" s="16">
        <v>107.950408</v>
      </c>
      <c r="W91" s="16">
        <v>102.95005140000001</v>
      </c>
      <c r="X91" s="16" t="s">
        <v>774</v>
      </c>
      <c r="Y91" s="16">
        <v>103.0152511111111</v>
      </c>
      <c r="Z91" s="16">
        <v>99.819988499999994</v>
      </c>
      <c r="AA91" s="16" t="s">
        <v>774</v>
      </c>
      <c r="AB91" s="16" t="s">
        <v>774</v>
      </c>
      <c r="AC91" s="16" t="s">
        <v>774</v>
      </c>
      <c r="AD91" s="16">
        <v>99.601178599999997</v>
      </c>
      <c r="AE91" s="16">
        <v>101.80619399999989</v>
      </c>
      <c r="AF91" s="16" t="s">
        <v>774</v>
      </c>
      <c r="AG91" s="16">
        <v>103.005</v>
      </c>
      <c r="AH91" s="16" t="s">
        <v>774</v>
      </c>
      <c r="AI91" s="16" t="s">
        <v>774</v>
      </c>
    </row>
    <row r="92" spans="3:35" ht="16.5" thickBot="1">
      <c r="C92" s="14" t="s">
        <v>981</v>
      </c>
      <c r="D92" s="14" t="s">
        <v>982</v>
      </c>
      <c r="E92" s="15" t="s">
        <v>529</v>
      </c>
      <c r="F92" s="16" t="s">
        <v>774</v>
      </c>
      <c r="G92" s="16" t="s">
        <v>774</v>
      </c>
      <c r="H92" s="16">
        <v>26.75816975</v>
      </c>
      <c r="I92" s="16">
        <v>26.950368000000001</v>
      </c>
      <c r="J92" s="16">
        <v>26.057007000000002</v>
      </c>
      <c r="K92" s="16" t="s">
        <v>774</v>
      </c>
      <c r="L92" s="16">
        <v>24.7626855</v>
      </c>
      <c r="M92" s="16" t="s">
        <v>774</v>
      </c>
      <c r="N92" s="16" t="s">
        <v>774</v>
      </c>
      <c r="O92" s="16">
        <v>25.970399</v>
      </c>
      <c r="P92" s="16">
        <v>26.757662500000002</v>
      </c>
      <c r="Q92" s="16">
        <v>26.628847499999999</v>
      </c>
      <c r="R92" s="16">
        <v>27.289337000000003</v>
      </c>
      <c r="S92" s="16" t="s">
        <v>774</v>
      </c>
      <c r="T92" s="16" t="s">
        <v>774</v>
      </c>
      <c r="U92" s="16" t="s">
        <v>774</v>
      </c>
      <c r="V92" s="16" t="s">
        <v>774</v>
      </c>
      <c r="W92" s="16">
        <v>26.722573499999999</v>
      </c>
      <c r="X92" s="16">
        <v>27.319852499999996</v>
      </c>
      <c r="Y92" s="16" t="s">
        <v>774</v>
      </c>
      <c r="Z92" s="16" t="s">
        <v>774</v>
      </c>
      <c r="AA92" s="16" t="s">
        <v>774</v>
      </c>
      <c r="AB92" s="16" t="s">
        <v>774</v>
      </c>
      <c r="AC92" s="16">
        <v>26.948799999999999</v>
      </c>
      <c r="AD92" s="16">
        <v>27.211134999999999</v>
      </c>
      <c r="AE92" s="16" t="s">
        <v>774</v>
      </c>
      <c r="AF92" s="16" t="s">
        <v>774</v>
      </c>
      <c r="AG92" s="16">
        <v>27.674999999999876</v>
      </c>
      <c r="AH92" s="16" t="s">
        <v>774</v>
      </c>
      <c r="AI92" s="16" t="s">
        <v>774</v>
      </c>
    </row>
    <row r="93" spans="3:35" ht="16.5" thickBot="1">
      <c r="C93" s="14" t="s">
        <v>983</v>
      </c>
      <c r="D93" s="14" t="s">
        <v>984</v>
      </c>
      <c r="E93" s="15" t="s">
        <v>529</v>
      </c>
      <c r="F93" s="16" t="s">
        <v>774</v>
      </c>
      <c r="G93" s="16" t="s">
        <v>774</v>
      </c>
      <c r="H93" s="16" t="s">
        <v>774</v>
      </c>
      <c r="I93" s="16" t="s">
        <v>774</v>
      </c>
      <c r="J93" s="16" t="s">
        <v>774</v>
      </c>
      <c r="K93" s="16">
        <v>97.964216249999993</v>
      </c>
      <c r="L93" s="16" t="s">
        <v>774</v>
      </c>
      <c r="M93" s="16" t="s">
        <v>774</v>
      </c>
      <c r="N93" s="16" t="s">
        <v>774</v>
      </c>
      <c r="O93" s="16" t="s">
        <v>774</v>
      </c>
      <c r="P93" s="16">
        <v>104.474976</v>
      </c>
      <c r="Q93" s="16">
        <v>104.34075836363637</v>
      </c>
      <c r="R93" s="16">
        <v>105.711241</v>
      </c>
      <c r="S93" s="16" t="s">
        <v>774</v>
      </c>
      <c r="T93" s="16" t="s">
        <v>774</v>
      </c>
      <c r="U93" s="16" t="s">
        <v>774</v>
      </c>
      <c r="V93" s="16">
        <v>103.21982</v>
      </c>
      <c r="W93" s="16" t="s">
        <v>774</v>
      </c>
      <c r="X93" s="16">
        <v>103.97657083333283</v>
      </c>
      <c r="Y93" s="16">
        <v>104.76543000000001</v>
      </c>
      <c r="Z93" s="16" t="s">
        <v>774</v>
      </c>
      <c r="AA93" s="16" t="s">
        <v>774</v>
      </c>
      <c r="AB93" s="16" t="s">
        <v>774</v>
      </c>
      <c r="AC93" s="16" t="s">
        <v>774</v>
      </c>
      <c r="AD93" s="16" t="s">
        <v>774</v>
      </c>
      <c r="AE93" s="16" t="s">
        <v>774</v>
      </c>
      <c r="AF93" s="16" t="s">
        <v>774</v>
      </c>
      <c r="AG93" s="16" t="s">
        <v>774</v>
      </c>
      <c r="AH93" s="16" t="s">
        <v>774</v>
      </c>
      <c r="AI93" s="16" t="s">
        <v>774</v>
      </c>
    </row>
    <row r="94" spans="3:35" ht="16.5" thickBot="1">
      <c r="C94" s="14" t="s">
        <v>985</v>
      </c>
      <c r="D94" s="14" t="s">
        <v>986</v>
      </c>
      <c r="E94" s="15" t="s">
        <v>529</v>
      </c>
      <c r="F94" s="16" t="s">
        <v>774</v>
      </c>
      <c r="G94" s="16" t="s">
        <v>774</v>
      </c>
      <c r="H94" s="16" t="s">
        <v>774</v>
      </c>
      <c r="I94" s="16" t="s">
        <v>774</v>
      </c>
      <c r="J94" s="16" t="s">
        <v>774</v>
      </c>
      <c r="K94" s="16" t="s">
        <v>774</v>
      </c>
      <c r="L94" s="16" t="s">
        <v>774</v>
      </c>
      <c r="M94" s="16" t="s">
        <v>774</v>
      </c>
      <c r="N94" s="16" t="s">
        <v>774</v>
      </c>
      <c r="O94" s="16" t="s">
        <v>774</v>
      </c>
      <c r="P94" s="16" t="s">
        <v>774</v>
      </c>
      <c r="Q94" s="16" t="s">
        <v>774</v>
      </c>
      <c r="R94" s="16" t="s">
        <v>774</v>
      </c>
      <c r="S94" s="16">
        <v>435.14</v>
      </c>
      <c r="T94" s="16" t="s">
        <v>774</v>
      </c>
      <c r="U94" s="16" t="s">
        <v>774</v>
      </c>
      <c r="V94" s="16" t="s">
        <v>774</v>
      </c>
      <c r="W94" s="16" t="s">
        <v>774</v>
      </c>
      <c r="X94" s="16">
        <v>436.72</v>
      </c>
      <c r="Y94" s="16">
        <v>433.35</v>
      </c>
      <c r="Z94" s="16" t="s">
        <v>774</v>
      </c>
      <c r="AA94" s="16" t="s">
        <v>774</v>
      </c>
      <c r="AB94" s="16" t="s">
        <v>774</v>
      </c>
      <c r="AC94" s="16" t="s">
        <v>774</v>
      </c>
      <c r="AD94" s="16" t="s">
        <v>774</v>
      </c>
      <c r="AE94" s="16" t="s">
        <v>774</v>
      </c>
      <c r="AF94" s="16" t="s">
        <v>774</v>
      </c>
      <c r="AG94" s="16" t="s">
        <v>774</v>
      </c>
      <c r="AH94" s="16" t="s">
        <v>774</v>
      </c>
      <c r="AI94" s="16" t="s">
        <v>774</v>
      </c>
    </row>
    <row r="95" spans="3:35" ht="16.5" thickBot="1">
      <c r="C95" s="14" t="s">
        <v>987</v>
      </c>
      <c r="D95" s="14" t="s">
        <v>988</v>
      </c>
      <c r="E95" s="15" t="s">
        <v>529</v>
      </c>
      <c r="F95" s="16" t="s">
        <v>774</v>
      </c>
      <c r="G95" s="16" t="s">
        <v>774</v>
      </c>
      <c r="H95" s="16" t="s">
        <v>774</v>
      </c>
      <c r="I95" s="16" t="s">
        <v>774</v>
      </c>
      <c r="J95" s="16" t="s">
        <v>774</v>
      </c>
      <c r="K95" s="16" t="s">
        <v>774</v>
      </c>
      <c r="L95" s="16" t="s">
        <v>774</v>
      </c>
      <c r="M95" s="16" t="s">
        <v>774</v>
      </c>
      <c r="N95" s="16" t="s">
        <v>774</v>
      </c>
      <c r="O95" s="16" t="s">
        <v>774</v>
      </c>
      <c r="P95" s="16" t="s">
        <v>774</v>
      </c>
      <c r="Q95" s="16" t="s">
        <v>774</v>
      </c>
      <c r="R95" s="16" t="s">
        <v>774</v>
      </c>
      <c r="S95" s="16" t="s">
        <v>774</v>
      </c>
      <c r="T95" s="16" t="s">
        <v>774</v>
      </c>
      <c r="U95" s="16" t="s">
        <v>774</v>
      </c>
      <c r="V95" s="16" t="s">
        <v>774</v>
      </c>
      <c r="W95" s="16" t="s">
        <v>774</v>
      </c>
      <c r="X95" s="16" t="s">
        <v>774</v>
      </c>
      <c r="Y95" s="16" t="s">
        <v>774</v>
      </c>
      <c r="Z95" s="16" t="s">
        <v>774</v>
      </c>
      <c r="AA95" s="16" t="s">
        <v>774</v>
      </c>
      <c r="AB95" s="16" t="s">
        <v>774</v>
      </c>
      <c r="AC95" s="16" t="s">
        <v>774</v>
      </c>
      <c r="AD95" s="16" t="s">
        <v>774</v>
      </c>
      <c r="AE95" s="16" t="s">
        <v>774</v>
      </c>
      <c r="AF95" s="16" t="s">
        <v>774</v>
      </c>
      <c r="AG95" s="16" t="s">
        <v>774</v>
      </c>
      <c r="AH95" s="16" t="s">
        <v>774</v>
      </c>
      <c r="AI95" s="16" t="s">
        <v>774</v>
      </c>
    </row>
    <row r="96" spans="3:35" ht="16.5" thickBot="1">
      <c r="C96" s="14" t="s">
        <v>989</v>
      </c>
      <c r="D96" s="14" t="s">
        <v>990</v>
      </c>
      <c r="E96" s="15" t="s">
        <v>529</v>
      </c>
      <c r="F96" s="16" t="s">
        <v>774</v>
      </c>
      <c r="G96" s="16" t="s">
        <v>774</v>
      </c>
      <c r="H96" s="16" t="s">
        <v>774</v>
      </c>
      <c r="I96" s="16" t="s">
        <v>774</v>
      </c>
      <c r="J96" s="16" t="s">
        <v>774</v>
      </c>
      <c r="K96" s="16" t="s">
        <v>774</v>
      </c>
      <c r="L96" s="16" t="s">
        <v>774</v>
      </c>
      <c r="M96" s="16" t="s">
        <v>774</v>
      </c>
      <c r="N96" s="16" t="s">
        <v>774</v>
      </c>
      <c r="O96" s="16" t="s">
        <v>774</v>
      </c>
      <c r="P96" s="16" t="s">
        <v>774</v>
      </c>
      <c r="Q96" s="16" t="s">
        <v>774</v>
      </c>
      <c r="R96" s="16" t="s">
        <v>774</v>
      </c>
      <c r="S96" s="16" t="s">
        <v>774</v>
      </c>
      <c r="T96" s="16" t="s">
        <v>774</v>
      </c>
      <c r="U96" s="16" t="s">
        <v>774</v>
      </c>
      <c r="V96" s="16" t="s">
        <v>774</v>
      </c>
      <c r="W96" s="16" t="s">
        <v>774</v>
      </c>
      <c r="X96" s="16" t="s">
        <v>774</v>
      </c>
      <c r="Y96" s="16" t="s">
        <v>774</v>
      </c>
      <c r="Z96" s="16" t="s">
        <v>774</v>
      </c>
      <c r="AA96" s="16" t="s">
        <v>774</v>
      </c>
      <c r="AB96" s="16" t="s">
        <v>774</v>
      </c>
      <c r="AC96" s="16" t="s">
        <v>774</v>
      </c>
      <c r="AD96" s="16" t="s">
        <v>774</v>
      </c>
      <c r="AE96" s="16" t="s">
        <v>774</v>
      </c>
      <c r="AF96" s="16" t="s">
        <v>774</v>
      </c>
      <c r="AG96" s="16" t="s">
        <v>774</v>
      </c>
      <c r="AH96" s="16" t="s">
        <v>774</v>
      </c>
      <c r="AI96" s="16" t="s">
        <v>774</v>
      </c>
    </row>
    <row r="97" spans="3:35" ht="16.5" thickBot="1">
      <c r="C97" s="14" t="s">
        <v>991</v>
      </c>
      <c r="D97" s="14" t="s">
        <v>992</v>
      </c>
      <c r="E97" s="15" t="s">
        <v>529</v>
      </c>
      <c r="F97" s="16" t="s">
        <v>774</v>
      </c>
      <c r="G97" s="16" t="s">
        <v>774</v>
      </c>
      <c r="H97" s="16" t="s">
        <v>774</v>
      </c>
      <c r="I97" s="16" t="s">
        <v>774</v>
      </c>
      <c r="J97" s="16" t="s">
        <v>774</v>
      </c>
      <c r="K97" s="16" t="s">
        <v>774</v>
      </c>
      <c r="L97" s="16" t="s">
        <v>774</v>
      </c>
      <c r="M97" s="16" t="s">
        <v>774</v>
      </c>
      <c r="N97" s="16" t="s">
        <v>774</v>
      </c>
      <c r="O97" s="16" t="s">
        <v>774</v>
      </c>
      <c r="P97" s="16" t="s">
        <v>774</v>
      </c>
      <c r="Q97" s="16" t="s">
        <v>774</v>
      </c>
      <c r="R97" s="16" t="s">
        <v>774</v>
      </c>
      <c r="S97" s="16" t="s">
        <v>774</v>
      </c>
      <c r="T97" s="16" t="s">
        <v>774</v>
      </c>
      <c r="U97" s="16" t="s">
        <v>774</v>
      </c>
      <c r="V97" s="16" t="s">
        <v>774</v>
      </c>
      <c r="W97" s="16" t="s">
        <v>774</v>
      </c>
      <c r="X97" s="16" t="s">
        <v>774</v>
      </c>
      <c r="Y97" s="16" t="s">
        <v>774</v>
      </c>
      <c r="Z97" s="16" t="s">
        <v>774</v>
      </c>
      <c r="AA97" s="16" t="s">
        <v>774</v>
      </c>
      <c r="AB97" s="16" t="s">
        <v>774</v>
      </c>
      <c r="AC97" s="16" t="s">
        <v>774</v>
      </c>
      <c r="AD97" s="16" t="s">
        <v>774</v>
      </c>
      <c r="AE97" s="16" t="s">
        <v>774</v>
      </c>
      <c r="AF97" s="16" t="s">
        <v>774</v>
      </c>
      <c r="AG97" s="16" t="s">
        <v>774</v>
      </c>
      <c r="AH97" s="16" t="s">
        <v>774</v>
      </c>
      <c r="AI97" s="16" t="s">
        <v>774</v>
      </c>
    </row>
    <row r="98" spans="3:35" ht="16.5" thickBot="1">
      <c r="C98" s="14" t="s">
        <v>993</v>
      </c>
      <c r="D98" s="14" t="s">
        <v>994</v>
      </c>
      <c r="E98" s="15" t="s">
        <v>529</v>
      </c>
      <c r="F98" s="16" t="s">
        <v>774</v>
      </c>
      <c r="G98" s="16" t="s">
        <v>774</v>
      </c>
      <c r="H98" s="16" t="s">
        <v>774</v>
      </c>
      <c r="I98" s="16">
        <v>210.97856399999898</v>
      </c>
      <c r="J98" s="16" t="s">
        <v>774</v>
      </c>
      <c r="K98" s="16" t="s">
        <v>774</v>
      </c>
      <c r="L98" s="16">
        <v>206.89654999999999</v>
      </c>
      <c r="M98" s="16" t="s">
        <v>774</v>
      </c>
      <c r="N98" s="16" t="s">
        <v>774</v>
      </c>
      <c r="O98" s="16" t="s">
        <v>774</v>
      </c>
      <c r="P98" s="16" t="s">
        <v>774</v>
      </c>
      <c r="Q98" s="16">
        <v>208.321123</v>
      </c>
      <c r="R98" s="16" t="s">
        <v>774</v>
      </c>
      <c r="S98" s="16" t="s">
        <v>774</v>
      </c>
      <c r="T98" s="16" t="s">
        <v>774</v>
      </c>
      <c r="U98" s="16" t="s">
        <v>774</v>
      </c>
      <c r="V98" s="16">
        <v>193.14152029411767</v>
      </c>
      <c r="W98" s="16" t="s">
        <v>774</v>
      </c>
      <c r="X98" s="16" t="s">
        <v>774</v>
      </c>
      <c r="Y98" s="16">
        <v>191.29918500000002</v>
      </c>
      <c r="Z98" s="16" t="s">
        <v>774</v>
      </c>
      <c r="AA98" s="16" t="s">
        <v>774</v>
      </c>
      <c r="AB98" s="16" t="s">
        <v>774</v>
      </c>
      <c r="AC98" s="16" t="s">
        <v>774</v>
      </c>
      <c r="AD98" s="16" t="s">
        <v>774</v>
      </c>
      <c r="AE98" s="16" t="s">
        <v>774</v>
      </c>
      <c r="AF98" s="16" t="s">
        <v>774</v>
      </c>
      <c r="AG98" s="16" t="s">
        <v>774</v>
      </c>
      <c r="AH98" s="16" t="s">
        <v>774</v>
      </c>
      <c r="AI98" s="16" t="s">
        <v>774</v>
      </c>
    </row>
    <row r="99" spans="3:35" ht="16.5" thickBot="1">
      <c r="C99" s="14" t="s">
        <v>995</v>
      </c>
      <c r="D99" s="14" t="s">
        <v>996</v>
      </c>
      <c r="E99" s="15" t="s">
        <v>529</v>
      </c>
      <c r="F99" s="16" t="s">
        <v>774</v>
      </c>
      <c r="G99" s="16" t="s">
        <v>774</v>
      </c>
      <c r="H99" s="16" t="s">
        <v>774</v>
      </c>
      <c r="I99" s="16" t="s">
        <v>774</v>
      </c>
      <c r="J99" s="16" t="s">
        <v>774</v>
      </c>
      <c r="K99" s="16">
        <v>626.95430999999996</v>
      </c>
      <c r="L99" s="16" t="s">
        <v>774</v>
      </c>
      <c r="M99" s="16" t="s">
        <v>774</v>
      </c>
      <c r="N99" s="16" t="s">
        <v>774</v>
      </c>
      <c r="O99" s="16">
        <v>612.39718800000003</v>
      </c>
      <c r="P99" s="16">
        <v>598.55950799999994</v>
      </c>
      <c r="Q99" s="16">
        <v>595.62665722222221</v>
      </c>
      <c r="R99" s="16">
        <v>595.97059100000001</v>
      </c>
      <c r="S99" s="16">
        <v>607.66417200000001</v>
      </c>
      <c r="T99" s="16" t="s">
        <v>774</v>
      </c>
      <c r="U99" s="16" t="s">
        <v>774</v>
      </c>
      <c r="V99" s="16">
        <v>610.03603009803919</v>
      </c>
      <c r="W99" s="16">
        <v>620.45155199999999</v>
      </c>
      <c r="X99" s="16" t="s">
        <v>774</v>
      </c>
      <c r="Y99" s="16">
        <v>576.68568222222223</v>
      </c>
      <c r="Z99" s="16">
        <v>555.91202604761907</v>
      </c>
      <c r="AA99" s="16" t="s">
        <v>774</v>
      </c>
      <c r="AB99" s="16" t="s">
        <v>774</v>
      </c>
      <c r="AC99" s="16">
        <v>554.76680834482761</v>
      </c>
      <c r="AD99" s="16">
        <v>569.82904999999994</v>
      </c>
      <c r="AE99" s="16">
        <v>577.022876</v>
      </c>
      <c r="AF99" s="16" t="s">
        <v>774</v>
      </c>
      <c r="AG99" s="16">
        <v>577.60838899999999</v>
      </c>
      <c r="AH99" s="16" t="s">
        <v>774</v>
      </c>
      <c r="AI99" s="16" t="s">
        <v>774</v>
      </c>
    </row>
    <row r="100" spans="3:35" ht="16.5" thickBot="1">
      <c r="C100" s="17" t="s">
        <v>1443</v>
      </c>
      <c r="D100" s="17" t="s">
        <v>1444</v>
      </c>
      <c r="E100" s="15" t="s">
        <v>529</v>
      </c>
      <c r="F100" s="16" t="s">
        <v>774</v>
      </c>
      <c r="G100" s="16" t="s">
        <v>774</v>
      </c>
      <c r="H100" s="16" t="s">
        <v>774</v>
      </c>
      <c r="I100" s="16" t="s">
        <v>774</v>
      </c>
      <c r="J100" s="16" t="s">
        <v>774</v>
      </c>
      <c r="K100" s="16" t="s">
        <v>774</v>
      </c>
      <c r="L100" s="16" t="s">
        <v>774</v>
      </c>
      <c r="M100" s="16" t="s">
        <v>774</v>
      </c>
      <c r="N100" s="16" t="s">
        <v>774</v>
      </c>
      <c r="O100" s="16" t="s">
        <v>774</v>
      </c>
      <c r="P100" s="16" t="s">
        <v>774</v>
      </c>
      <c r="Q100" s="16" t="s">
        <v>774</v>
      </c>
      <c r="R100" s="16" t="s">
        <v>774</v>
      </c>
      <c r="S100" s="16" t="s">
        <v>774</v>
      </c>
      <c r="T100" s="16" t="s">
        <v>774</v>
      </c>
      <c r="U100" s="16" t="s">
        <v>774</v>
      </c>
      <c r="V100" s="16" t="s">
        <v>774</v>
      </c>
      <c r="W100" s="16" t="s">
        <v>774</v>
      </c>
      <c r="X100" s="16" t="s">
        <v>774</v>
      </c>
      <c r="Y100" s="16" t="s">
        <v>774</v>
      </c>
      <c r="Z100" s="16" t="s">
        <v>774</v>
      </c>
      <c r="AA100" s="16" t="s">
        <v>774</v>
      </c>
      <c r="AB100" s="16" t="s">
        <v>774</v>
      </c>
      <c r="AC100" s="16" t="s">
        <v>774</v>
      </c>
      <c r="AD100" s="16" t="s">
        <v>774</v>
      </c>
      <c r="AE100" s="16" t="s">
        <v>774</v>
      </c>
      <c r="AF100" s="16" t="s">
        <v>774</v>
      </c>
      <c r="AG100" s="16" t="s">
        <v>774</v>
      </c>
      <c r="AH100" s="16" t="s">
        <v>774</v>
      </c>
      <c r="AI100" s="16" t="s">
        <v>774</v>
      </c>
    </row>
    <row r="101" spans="3:35" ht="16.5" thickBot="1">
      <c r="C101" s="14" t="s">
        <v>997</v>
      </c>
      <c r="D101" s="14" t="s">
        <v>998</v>
      </c>
      <c r="E101" s="15" t="s">
        <v>529</v>
      </c>
      <c r="F101" s="16" t="s">
        <v>774</v>
      </c>
      <c r="G101" s="16" t="s">
        <v>774</v>
      </c>
      <c r="H101" s="16">
        <v>93.244310999999854</v>
      </c>
      <c r="I101" s="16">
        <v>86.09096962962964</v>
      </c>
      <c r="J101" s="16">
        <v>84.249167999999997</v>
      </c>
      <c r="K101" s="16">
        <v>86.139075000000005</v>
      </c>
      <c r="L101" s="16">
        <v>82.030124999999998</v>
      </c>
      <c r="M101" s="16" t="s">
        <v>774</v>
      </c>
      <c r="N101" s="16" t="s">
        <v>774</v>
      </c>
      <c r="O101" s="16">
        <v>92.784744000000003</v>
      </c>
      <c r="P101" s="16">
        <v>90.225684000000001</v>
      </c>
      <c r="Q101" s="16">
        <v>93.862242999999992</v>
      </c>
      <c r="R101" s="16" t="s">
        <v>774</v>
      </c>
      <c r="S101" s="16" t="s">
        <v>774</v>
      </c>
      <c r="T101" s="16" t="s">
        <v>774</v>
      </c>
      <c r="U101" s="16" t="s">
        <v>774</v>
      </c>
      <c r="V101" s="16">
        <v>85.612247894736839</v>
      </c>
      <c r="W101" s="16" t="s">
        <v>774</v>
      </c>
      <c r="X101" s="16" t="s">
        <v>774</v>
      </c>
      <c r="Y101" s="16">
        <v>87.215590000000006</v>
      </c>
      <c r="Z101" s="16">
        <v>90.311731999999992</v>
      </c>
      <c r="AA101" s="16" t="s">
        <v>774</v>
      </c>
      <c r="AB101" s="16" t="s">
        <v>774</v>
      </c>
      <c r="AC101" s="16">
        <v>86.385798000000008</v>
      </c>
      <c r="AD101" s="16">
        <v>92.409449999999993</v>
      </c>
      <c r="AE101" s="16" t="s">
        <v>774</v>
      </c>
      <c r="AF101" s="16" t="s">
        <v>774</v>
      </c>
      <c r="AG101" s="16" t="s">
        <v>774</v>
      </c>
      <c r="AH101" s="16" t="s">
        <v>774</v>
      </c>
      <c r="AI101" s="16" t="s">
        <v>774</v>
      </c>
    </row>
    <row r="102" spans="3:35" ht="16.5" thickBot="1">
      <c r="C102" s="14" t="s">
        <v>999</v>
      </c>
      <c r="D102" s="14" t="s">
        <v>1000</v>
      </c>
      <c r="E102" s="15" t="s">
        <v>529</v>
      </c>
      <c r="F102" s="16" t="s">
        <v>774</v>
      </c>
      <c r="G102" s="16" t="s">
        <v>774</v>
      </c>
      <c r="H102" s="16" t="s">
        <v>774</v>
      </c>
      <c r="I102" s="16" t="s">
        <v>774</v>
      </c>
      <c r="J102" s="16" t="s">
        <v>774</v>
      </c>
      <c r="K102" s="16" t="s">
        <v>774</v>
      </c>
      <c r="L102" s="16">
        <v>92.917850000000001</v>
      </c>
      <c r="M102" s="16" t="s">
        <v>774</v>
      </c>
      <c r="N102" s="16" t="s">
        <v>774</v>
      </c>
      <c r="O102" s="16" t="s">
        <v>774</v>
      </c>
      <c r="P102" s="16" t="s">
        <v>774</v>
      </c>
      <c r="Q102" s="16">
        <v>93.146875000000009</v>
      </c>
      <c r="R102" s="16" t="s">
        <v>774</v>
      </c>
      <c r="S102" s="16" t="s">
        <v>774</v>
      </c>
      <c r="T102" s="16" t="s">
        <v>774</v>
      </c>
      <c r="U102" s="16" t="s">
        <v>774</v>
      </c>
      <c r="V102" s="16">
        <v>87.451774999999998</v>
      </c>
      <c r="W102" s="16" t="s">
        <v>774</v>
      </c>
      <c r="X102" s="16" t="s">
        <v>774</v>
      </c>
      <c r="Y102" s="16" t="s">
        <v>774</v>
      </c>
      <c r="Z102" s="16" t="s">
        <v>774</v>
      </c>
      <c r="AA102" s="16" t="s">
        <v>774</v>
      </c>
      <c r="AB102" s="16" t="s">
        <v>774</v>
      </c>
      <c r="AC102" s="16" t="s">
        <v>774</v>
      </c>
      <c r="AD102" s="16" t="s">
        <v>774</v>
      </c>
      <c r="AE102" s="16" t="s">
        <v>774</v>
      </c>
      <c r="AF102" s="16" t="s">
        <v>774</v>
      </c>
      <c r="AG102" s="16" t="s">
        <v>774</v>
      </c>
      <c r="AH102" s="16" t="s">
        <v>774</v>
      </c>
      <c r="AI102" s="16" t="s">
        <v>774</v>
      </c>
    </row>
    <row r="103" spans="3:35" ht="16.5" thickBot="1">
      <c r="C103" s="14" t="s">
        <v>1001</v>
      </c>
      <c r="D103" s="14" t="s">
        <v>1002</v>
      </c>
      <c r="E103" s="15" t="s">
        <v>529</v>
      </c>
      <c r="F103" s="16" t="s">
        <v>774</v>
      </c>
      <c r="G103" s="16" t="s">
        <v>774</v>
      </c>
      <c r="H103" s="16" t="s">
        <v>774</v>
      </c>
      <c r="I103" s="16" t="s">
        <v>774</v>
      </c>
      <c r="J103" s="16" t="s">
        <v>774</v>
      </c>
      <c r="K103" s="16" t="s">
        <v>774</v>
      </c>
      <c r="L103" s="16" t="s">
        <v>774</v>
      </c>
      <c r="M103" s="16" t="s">
        <v>774</v>
      </c>
      <c r="N103" s="16" t="s">
        <v>774</v>
      </c>
      <c r="O103" s="16" t="s">
        <v>774</v>
      </c>
      <c r="P103" s="16" t="s">
        <v>774</v>
      </c>
      <c r="Q103" s="16" t="s">
        <v>774</v>
      </c>
      <c r="R103" s="16" t="s">
        <v>774</v>
      </c>
      <c r="S103" s="16" t="s">
        <v>774</v>
      </c>
      <c r="T103" s="16" t="s">
        <v>774</v>
      </c>
      <c r="U103" s="16" t="s">
        <v>774</v>
      </c>
      <c r="V103" s="16" t="s">
        <v>774</v>
      </c>
      <c r="W103" s="16" t="s">
        <v>774</v>
      </c>
      <c r="X103" s="16" t="s">
        <v>774</v>
      </c>
      <c r="Y103" s="16" t="s">
        <v>774</v>
      </c>
      <c r="Z103" s="16" t="s">
        <v>774</v>
      </c>
      <c r="AA103" s="16" t="s">
        <v>774</v>
      </c>
      <c r="AB103" s="16" t="s">
        <v>774</v>
      </c>
      <c r="AC103" s="16" t="s">
        <v>774</v>
      </c>
      <c r="AD103" s="16" t="s">
        <v>774</v>
      </c>
      <c r="AE103" s="16" t="s">
        <v>774</v>
      </c>
      <c r="AF103" s="16" t="s">
        <v>774</v>
      </c>
      <c r="AG103" s="16" t="s">
        <v>774</v>
      </c>
      <c r="AH103" s="16" t="s">
        <v>774</v>
      </c>
      <c r="AI103" s="16" t="s">
        <v>774</v>
      </c>
    </row>
    <row r="104" spans="3:35" ht="16.5" thickBot="1">
      <c r="C104" s="14" t="s">
        <v>1003</v>
      </c>
      <c r="D104" s="14" t="s">
        <v>1004</v>
      </c>
      <c r="E104" s="15" t="s">
        <v>529</v>
      </c>
      <c r="F104" s="16" t="s">
        <v>774</v>
      </c>
      <c r="G104" s="16" t="s">
        <v>774</v>
      </c>
      <c r="H104" s="16">
        <v>236.13978223255813</v>
      </c>
      <c r="I104" s="16">
        <v>242.46159159999999</v>
      </c>
      <c r="J104" s="16" t="s">
        <v>774</v>
      </c>
      <c r="K104" s="16">
        <v>241.83255</v>
      </c>
      <c r="L104" s="16">
        <v>247.649840625</v>
      </c>
      <c r="M104" s="16" t="s">
        <v>774</v>
      </c>
      <c r="N104" s="16" t="s">
        <v>774</v>
      </c>
      <c r="O104" s="16">
        <v>252.10395600000001</v>
      </c>
      <c r="P104" s="16">
        <v>259.67029199999996</v>
      </c>
      <c r="Q104" s="16">
        <v>262.96728966666672</v>
      </c>
      <c r="R104" s="16">
        <v>259.26637125352113</v>
      </c>
      <c r="S104" s="16">
        <v>249.30017620000001</v>
      </c>
      <c r="T104" s="16" t="s">
        <v>774</v>
      </c>
      <c r="U104" s="16" t="s">
        <v>774</v>
      </c>
      <c r="V104" s="16">
        <v>245.30049666666667</v>
      </c>
      <c r="W104" s="16" t="s">
        <v>774</v>
      </c>
      <c r="X104" s="16">
        <v>240.65061299999999</v>
      </c>
      <c r="Y104" s="16">
        <v>238.79047500000001</v>
      </c>
      <c r="Z104" s="16">
        <v>239.12487099999998</v>
      </c>
      <c r="AA104" s="16" t="s">
        <v>774</v>
      </c>
      <c r="AB104" s="16" t="s">
        <v>774</v>
      </c>
      <c r="AC104" s="16">
        <v>236.76194160000006</v>
      </c>
      <c r="AD104" s="16">
        <v>242.06775249999998</v>
      </c>
      <c r="AE104" s="16">
        <v>242.37433914285714</v>
      </c>
      <c r="AF104" s="16" t="s">
        <v>774</v>
      </c>
      <c r="AG104" s="16">
        <v>242.02820599999998</v>
      </c>
      <c r="AH104" s="16" t="s">
        <v>774</v>
      </c>
      <c r="AI104" s="16" t="s">
        <v>774</v>
      </c>
    </row>
    <row r="105" spans="3:35" ht="16.5" thickBot="1">
      <c r="C105" s="14" t="s">
        <v>1005</v>
      </c>
      <c r="D105" s="14" t="s">
        <v>1006</v>
      </c>
      <c r="E105" s="15" t="s">
        <v>529</v>
      </c>
      <c r="F105" s="16" t="s">
        <v>774</v>
      </c>
      <c r="G105" s="16" t="s">
        <v>774</v>
      </c>
      <c r="H105" s="16" t="s">
        <v>774</v>
      </c>
      <c r="I105" s="16" t="s">
        <v>774</v>
      </c>
      <c r="J105" s="16" t="s">
        <v>774</v>
      </c>
      <c r="K105" s="16" t="s">
        <v>774</v>
      </c>
      <c r="L105" s="16" t="s">
        <v>774</v>
      </c>
      <c r="M105" s="16" t="s">
        <v>774</v>
      </c>
      <c r="N105" s="16" t="s">
        <v>774</v>
      </c>
      <c r="O105" s="16" t="s">
        <v>774</v>
      </c>
      <c r="P105" s="16" t="s">
        <v>774</v>
      </c>
      <c r="Q105" s="16" t="s">
        <v>774</v>
      </c>
      <c r="R105" s="16" t="s">
        <v>774</v>
      </c>
      <c r="S105" s="16" t="s">
        <v>774</v>
      </c>
      <c r="T105" s="16" t="s">
        <v>774</v>
      </c>
      <c r="U105" s="16" t="s">
        <v>774</v>
      </c>
      <c r="V105" s="16" t="s">
        <v>774</v>
      </c>
      <c r="W105" s="16" t="s">
        <v>774</v>
      </c>
      <c r="X105" s="16" t="s">
        <v>774</v>
      </c>
      <c r="Y105" s="16" t="s">
        <v>774</v>
      </c>
      <c r="Z105" s="16" t="s">
        <v>774</v>
      </c>
      <c r="AA105" s="16" t="s">
        <v>774</v>
      </c>
      <c r="AB105" s="16" t="s">
        <v>774</v>
      </c>
      <c r="AC105" s="16" t="s">
        <v>774</v>
      </c>
      <c r="AD105" s="16" t="s">
        <v>774</v>
      </c>
      <c r="AE105" s="16" t="s">
        <v>774</v>
      </c>
      <c r="AF105" s="16" t="s">
        <v>774</v>
      </c>
      <c r="AG105" s="16" t="s">
        <v>774</v>
      </c>
      <c r="AH105" s="16" t="s">
        <v>774</v>
      </c>
      <c r="AI105" s="16" t="s">
        <v>774</v>
      </c>
    </row>
    <row r="106" spans="3:35" ht="16.5" thickBot="1">
      <c r="C106" s="14" t="s">
        <v>1007</v>
      </c>
      <c r="D106" s="14" t="s">
        <v>1008</v>
      </c>
      <c r="E106" s="15" t="s">
        <v>529</v>
      </c>
      <c r="F106" s="16" t="s">
        <v>774</v>
      </c>
      <c r="G106" s="16" t="s">
        <v>774</v>
      </c>
      <c r="H106" s="16" t="s">
        <v>774</v>
      </c>
      <c r="I106" s="16">
        <v>248.91063999999997</v>
      </c>
      <c r="J106" s="16">
        <v>248.40414999999999</v>
      </c>
      <c r="K106" s="16">
        <v>244.7058375</v>
      </c>
      <c r="L106" s="16" t="s">
        <v>774</v>
      </c>
      <c r="M106" s="16" t="s">
        <v>774</v>
      </c>
      <c r="N106" s="16" t="s">
        <v>774</v>
      </c>
      <c r="O106" s="16" t="s">
        <v>774</v>
      </c>
      <c r="P106" s="16" t="s">
        <v>774</v>
      </c>
      <c r="Q106" s="16">
        <v>255.89309499999999</v>
      </c>
      <c r="R106" s="16">
        <v>258.80925199999996</v>
      </c>
      <c r="S106" s="16" t="s">
        <v>774</v>
      </c>
      <c r="T106" s="16" t="s">
        <v>774</v>
      </c>
      <c r="U106" s="16" t="s">
        <v>774</v>
      </c>
      <c r="V106" s="16">
        <v>251.78390500000003</v>
      </c>
      <c r="W106" s="16" t="s">
        <v>774</v>
      </c>
      <c r="X106" s="16" t="s">
        <v>774</v>
      </c>
      <c r="Y106" s="16" t="s">
        <v>774</v>
      </c>
      <c r="Z106" s="16" t="s">
        <v>774</v>
      </c>
      <c r="AA106" s="16" t="s">
        <v>774</v>
      </c>
      <c r="AB106" s="16" t="s">
        <v>774</v>
      </c>
      <c r="AC106" s="16" t="s">
        <v>774</v>
      </c>
      <c r="AD106" s="16" t="s">
        <v>774</v>
      </c>
      <c r="AE106" s="16" t="s">
        <v>774</v>
      </c>
      <c r="AF106" s="16" t="s">
        <v>774</v>
      </c>
      <c r="AG106" s="16" t="s">
        <v>774</v>
      </c>
      <c r="AH106" s="16" t="s">
        <v>774</v>
      </c>
      <c r="AI106" s="16" t="s">
        <v>774</v>
      </c>
    </row>
    <row r="107" spans="3:35" ht="16.5" thickBot="1">
      <c r="C107" s="14" t="s">
        <v>1009</v>
      </c>
      <c r="D107" s="14" t="s">
        <v>1010</v>
      </c>
      <c r="E107" s="15" t="s">
        <v>529</v>
      </c>
      <c r="F107" s="16" t="s">
        <v>774</v>
      </c>
      <c r="G107" s="16" t="s">
        <v>774</v>
      </c>
      <c r="H107" s="16">
        <v>271.96009199999997</v>
      </c>
      <c r="I107" s="16" t="s">
        <v>774</v>
      </c>
      <c r="J107" s="16" t="s">
        <v>774</v>
      </c>
      <c r="K107" s="16">
        <v>259.57845000000003</v>
      </c>
      <c r="L107" s="16" t="s">
        <v>774</v>
      </c>
      <c r="M107" s="16" t="s">
        <v>774</v>
      </c>
      <c r="N107" s="16" t="s">
        <v>774</v>
      </c>
      <c r="O107" s="16" t="s">
        <v>774</v>
      </c>
      <c r="P107" s="16">
        <v>281.68381199999999</v>
      </c>
      <c r="Q107" s="16">
        <v>283.13669299999998</v>
      </c>
      <c r="R107" s="16" t="s">
        <v>774</v>
      </c>
      <c r="S107" s="16" t="s">
        <v>774</v>
      </c>
      <c r="T107" s="16" t="s">
        <v>774</v>
      </c>
      <c r="U107" s="16" t="s">
        <v>774</v>
      </c>
      <c r="V107" s="16" t="s">
        <v>774</v>
      </c>
      <c r="W107" s="16" t="s">
        <v>774</v>
      </c>
      <c r="X107" s="16" t="s">
        <v>774</v>
      </c>
      <c r="Y107" s="16" t="s">
        <v>774</v>
      </c>
      <c r="Z107" s="16">
        <v>208.91180242222225</v>
      </c>
      <c r="AA107" s="16" t="s">
        <v>774</v>
      </c>
      <c r="AB107" s="16" t="s">
        <v>774</v>
      </c>
      <c r="AC107" s="16" t="s">
        <v>774</v>
      </c>
      <c r="AD107" s="16" t="s">
        <v>774</v>
      </c>
      <c r="AE107" s="16" t="s">
        <v>774</v>
      </c>
      <c r="AF107" s="16" t="s">
        <v>774</v>
      </c>
      <c r="AG107" s="16" t="s">
        <v>774</v>
      </c>
      <c r="AH107" s="16" t="s">
        <v>774</v>
      </c>
      <c r="AI107" s="16" t="s">
        <v>774</v>
      </c>
    </row>
    <row r="108" spans="3:35" ht="16.5" thickBot="1">
      <c r="C108" s="14" t="s">
        <v>1011</v>
      </c>
      <c r="D108" s="14" t="s">
        <v>1012</v>
      </c>
      <c r="E108" s="15" t="s">
        <v>529</v>
      </c>
      <c r="F108" s="16" t="s">
        <v>774</v>
      </c>
      <c r="G108" s="16" t="s">
        <v>774</v>
      </c>
      <c r="H108" s="16" t="s">
        <v>774</v>
      </c>
      <c r="I108" s="16" t="s">
        <v>774</v>
      </c>
      <c r="J108" s="16" t="s">
        <v>774</v>
      </c>
      <c r="K108" s="16" t="s">
        <v>774</v>
      </c>
      <c r="L108" s="16" t="s">
        <v>774</v>
      </c>
      <c r="M108" s="16" t="s">
        <v>774</v>
      </c>
      <c r="N108" s="16" t="s">
        <v>774</v>
      </c>
      <c r="O108" s="16" t="s">
        <v>774</v>
      </c>
      <c r="P108" s="16" t="s">
        <v>774</v>
      </c>
      <c r="Q108" s="16" t="s">
        <v>774</v>
      </c>
      <c r="R108" s="16" t="s">
        <v>774</v>
      </c>
      <c r="S108" s="16" t="s">
        <v>774</v>
      </c>
      <c r="T108" s="16" t="s">
        <v>774</v>
      </c>
      <c r="U108" s="16" t="s">
        <v>774</v>
      </c>
      <c r="V108" s="16" t="s">
        <v>774</v>
      </c>
      <c r="W108" s="16" t="s">
        <v>774</v>
      </c>
      <c r="X108" s="16" t="s">
        <v>774</v>
      </c>
      <c r="Y108" s="16" t="s">
        <v>774</v>
      </c>
      <c r="Z108" s="16" t="s">
        <v>774</v>
      </c>
      <c r="AA108" s="16" t="s">
        <v>774</v>
      </c>
      <c r="AB108" s="16" t="s">
        <v>774</v>
      </c>
      <c r="AC108" s="16" t="s">
        <v>774</v>
      </c>
      <c r="AD108" s="16" t="s">
        <v>774</v>
      </c>
      <c r="AE108" s="16" t="s">
        <v>774</v>
      </c>
      <c r="AF108" s="16" t="s">
        <v>774</v>
      </c>
      <c r="AG108" s="16" t="s">
        <v>774</v>
      </c>
      <c r="AH108" s="16" t="s">
        <v>774</v>
      </c>
      <c r="AI108" s="16" t="s">
        <v>774</v>
      </c>
    </row>
    <row r="109" spans="3:35" ht="16.5" thickBot="1">
      <c r="C109" s="14" t="s">
        <v>1013</v>
      </c>
      <c r="D109" s="14" t="s">
        <v>1014</v>
      </c>
      <c r="E109" s="15" t="s">
        <v>529</v>
      </c>
      <c r="F109" s="16" t="s">
        <v>774</v>
      </c>
      <c r="G109" s="16" t="s">
        <v>774</v>
      </c>
      <c r="H109" s="16" t="s">
        <v>774</v>
      </c>
      <c r="I109" s="16" t="s">
        <v>774</v>
      </c>
      <c r="J109" s="16" t="s">
        <v>774</v>
      </c>
      <c r="K109" s="16" t="s">
        <v>774</v>
      </c>
      <c r="L109" s="16" t="s">
        <v>774</v>
      </c>
      <c r="M109" s="16" t="s">
        <v>774</v>
      </c>
      <c r="N109" s="16" t="s">
        <v>774</v>
      </c>
      <c r="O109" s="16" t="s">
        <v>774</v>
      </c>
      <c r="P109" s="16" t="s">
        <v>774</v>
      </c>
      <c r="Q109" s="16" t="s">
        <v>774</v>
      </c>
      <c r="R109" s="16" t="s">
        <v>774</v>
      </c>
      <c r="S109" s="16" t="s">
        <v>774</v>
      </c>
      <c r="T109" s="16" t="s">
        <v>774</v>
      </c>
      <c r="U109" s="16" t="s">
        <v>774</v>
      </c>
      <c r="V109" s="16" t="s">
        <v>774</v>
      </c>
      <c r="W109" s="16" t="s">
        <v>774</v>
      </c>
      <c r="X109" s="16" t="s">
        <v>774</v>
      </c>
      <c r="Y109" s="16" t="s">
        <v>774</v>
      </c>
      <c r="Z109" s="16" t="s">
        <v>774</v>
      </c>
      <c r="AA109" s="16" t="s">
        <v>774</v>
      </c>
      <c r="AB109" s="16" t="s">
        <v>774</v>
      </c>
      <c r="AC109" s="16" t="s">
        <v>774</v>
      </c>
      <c r="AD109" s="16" t="s">
        <v>774</v>
      </c>
      <c r="AE109" s="16" t="s">
        <v>774</v>
      </c>
      <c r="AF109" s="16" t="s">
        <v>774</v>
      </c>
      <c r="AG109" s="16" t="s">
        <v>774</v>
      </c>
      <c r="AH109" s="16" t="s">
        <v>774</v>
      </c>
      <c r="AI109" s="16" t="s">
        <v>774</v>
      </c>
    </row>
    <row r="110" spans="3:35" ht="16.5" thickBot="1">
      <c r="C110" s="14" t="s">
        <v>1015</v>
      </c>
      <c r="D110" s="14" t="s">
        <v>1016</v>
      </c>
      <c r="E110" s="15" t="s">
        <v>529</v>
      </c>
      <c r="F110" s="16" t="s">
        <v>774</v>
      </c>
      <c r="G110" s="16" t="s">
        <v>774</v>
      </c>
      <c r="H110" s="16" t="s">
        <v>774</v>
      </c>
      <c r="I110" s="16" t="s">
        <v>774</v>
      </c>
      <c r="J110" s="16" t="s">
        <v>774</v>
      </c>
      <c r="K110" s="16" t="s">
        <v>774</v>
      </c>
      <c r="L110" s="16" t="s">
        <v>774</v>
      </c>
      <c r="M110" s="16" t="s">
        <v>774</v>
      </c>
      <c r="N110" s="16" t="s">
        <v>774</v>
      </c>
      <c r="O110" s="16" t="s">
        <v>774</v>
      </c>
      <c r="P110" s="16" t="s">
        <v>774</v>
      </c>
      <c r="Q110" s="16" t="s">
        <v>774</v>
      </c>
      <c r="R110" s="16" t="s">
        <v>774</v>
      </c>
      <c r="S110" s="16" t="s">
        <v>774</v>
      </c>
      <c r="T110" s="16" t="s">
        <v>774</v>
      </c>
      <c r="U110" s="16" t="s">
        <v>774</v>
      </c>
      <c r="V110" s="16" t="s">
        <v>774</v>
      </c>
      <c r="W110" s="16" t="s">
        <v>774</v>
      </c>
      <c r="X110" s="16" t="s">
        <v>774</v>
      </c>
      <c r="Y110" s="16" t="s">
        <v>774</v>
      </c>
      <c r="Z110" s="16" t="s">
        <v>774</v>
      </c>
      <c r="AA110" s="16" t="s">
        <v>774</v>
      </c>
      <c r="AB110" s="16" t="s">
        <v>774</v>
      </c>
      <c r="AC110" s="16" t="s">
        <v>774</v>
      </c>
      <c r="AD110" s="16" t="s">
        <v>774</v>
      </c>
      <c r="AE110" s="16" t="s">
        <v>774</v>
      </c>
      <c r="AF110" s="16" t="s">
        <v>774</v>
      </c>
      <c r="AG110" s="16" t="s">
        <v>774</v>
      </c>
      <c r="AH110" s="16" t="s">
        <v>774</v>
      </c>
      <c r="AI110" s="16" t="s">
        <v>774</v>
      </c>
    </row>
    <row r="111" spans="3:35" ht="16.5" thickBot="1">
      <c r="C111" s="17" t="s">
        <v>1745</v>
      </c>
      <c r="D111" s="17" t="s">
        <v>1746</v>
      </c>
      <c r="E111" s="15" t="s">
        <v>529</v>
      </c>
      <c r="F111" s="16" t="s">
        <v>774</v>
      </c>
      <c r="G111" s="16" t="s">
        <v>774</v>
      </c>
      <c r="H111" s="16" t="s">
        <v>774</v>
      </c>
      <c r="I111" s="16" t="s">
        <v>774</v>
      </c>
      <c r="J111" s="16" t="s">
        <v>774</v>
      </c>
      <c r="K111" s="16" t="s">
        <v>774</v>
      </c>
      <c r="L111" s="16" t="s">
        <v>774</v>
      </c>
      <c r="M111" s="16" t="s">
        <v>774</v>
      </c>
      <c r="N111" s="16" t="s">
        <v>774</v>
      </c>
      <c r="O111" s="16" t="s">
        <v>774</v>
      </c>
      <c r="P111" s="16" t="s">
        <v>774</v>
      </c>
      <c r="Q111" s="16" t="s">
        <v>774</v>
      </c>
      <c r="R111" s="16" t="s">
        <v>774</v>
      </c>
      <c r="S111" s="16" t="s">
        <v>774</v>
      </c>
      <c r="T111" s="16" t="s">
        <v>774</v>
      </c>
      <c r="U111" s="16" t="s">
        <v>774</v>
      </c>
      <c r="V111" s="16" t="s">
        <v>774</v>
      </c>
      <c r="W111" s="16" t="s">
        <v>774</v>
      </c>
      <c r="X111" s="16">
        <v>266.47000000000003</v>
      </c>
      <c r="Y111" s="16">
        <v>263.48</v>
      </c>
      <c r="Z111" s="16" t="s">
        <v>774</v>
      </c>
      <c r="AA111" s="16" t="s">
        <v>774</v>
      </c>
      <c r="AB111" s="16" t="s">
        <v>774</v>
      </c>
      <c r="AC111" s="16" t="s">
        <v>774</v>
      </c>
      <c r="AD111" s="16" t="s">
        <v>774</v>
      </c>
      <c r="AE111" s="16" t="s">
        <v>774</v>
      </c>
      <c r="AF111" s="16" t="s">
        <v>774</v>
      </c>
      <c r="AG111" s="16" t="s">
        <v>774</v>
      </c>
      <c r="AH111" s="16" t="s">
        <v>774</v>
      </c>
      <c r="AI111" s="16" t="s">
        <v>774</v>
      </c>
    </row>
    <row r="112" spans="3:35" ht="16.5" thickBot="1">
      <c r="C112" s="14" t="s">
        <v>1017</v>
      </c>
      <c r="D112" s="14" t="s">
        <v>1018</v>
      </c>
      <c r="E112" s="15" t="s">
        <v>529</v>
      </c>
      <c r="F112" s="16" t="s">
        <v>774</v>
      </c>
      <c r="G112" s="16" t="s">
        <v>774</v>
      </c>
      <c r="H112" s="16" t="s">
        <v>774</v>
      </c>
      <c r="I112" s="16" t="s">
        <v>774</v>
      </c>
      <c r="J112" s="16" t="s">
        <v>774</v>
      </c>
      <c r="K112" s="16" t="s">
        <v>774</v>
      </c>
      <c r="L112" s="16" t="s">
        <v>774</v>
      </c>
      <c r="M112" s="16" t="s">
        <v>774</v>
      </c>
      <c r="N112" s="16" t="s">
        <v>774</v>
      </c>
      <c r="O112" s="16">
        <v>49.074011999999996</v>
      </c>
      <c r="P112" s="16">
        <v>49.723782</v>
      </c>
      <c r="Q112" s="16">
        <v>49.464716500000002</v>
      </c>
      <c r="R112" s="16">
        <v>49.562388999999854</v>
      </c>
      <c r="S112" s="16" t="s">
        <v>774</v>
      </c>
      <c r="T112" s="16" t="s">
        <v>774</v>
      </c>
      <c r="U112" s="16" t="s">
        <v>774</v>
      </c>
      <c r="V112" s="16">
        <v>50.095465000000004</v>
      </c>
      <c r="W112" s="16" t="s">
        <v>774</v>
      </c>
      <c r="X112" s="16" t="s">
        <v>774</v>
      </c>
      <c r="Y112" s="16">
        <v>50.307564999999791</v>
      </c>
      <c r="Z112" s="16">
        <v>49.269014999999996</v>
      </c>
      <c r="AA112" s="16" t="s">
        <v>774</v>
      </c>
      <c r="AB112" s="16" t="s">
        <v>774</v>
      </c>
      <c r="AC112" s="16">
        <v>48.43681200000001</v>
      </c>
      <c r="AD112" s="16">
        <v>48.075124999999993</v>
      </c>
      <c r="AE112" s="16">
        <v>48.455651000000003</v>
      </c>
      <c r="AF112" s="16" t="s">
        <v>774</v>
      </c>
      <c r="AG112" s="16">
        <v>48.968294100000001</v>
      </c>
      <c r="AH112" s="16" t="s">
        <v>774</v>
      </c>
      <c r="AI112" s="16" t="s">
        <v>774</v>
      </c>
    </row>
    <row r="113" spans="3:35" ht="16.5" thickBot="1">
      <c r="C113" s="14" t="s">
        <v>1019</v>
      </c>
      <c r="D113" s="14" t="s">
        <v>1020</v>
      </c>
      <c r="E113" s="15" t="s">
        <v>529</v>
      </c>
      <c r="F113" s="16" t="s">
        <v>774</v>
      </c>
      <c r="G113" s="16" t="s">
        <v>774</v>
      </c>
      <c r="H113" s="16">
        <v>88.690108846153848</v>
      </c>
      <c r="I113" s="16">
        <v>89.083807999999991</v>
      </c>
      <c r="J113" s="16">
        <v>95.681336703108059</v>
      </c>
      <c r="K113" s="16">
        <v>92.540700000000001</v>
      </c>
      <c r="L113" s="16">
        <v>89.396571119592878</v>
      </c>
      <c r="M113" s="16" t="s">
        <v>774</v>
      </c>
      <c r="N113" s="16" t="s">
        <v>774</v>
      </c>
      <c r="O113" s="16">
        <v>93.46183098638511</v>
      </c>
      <c r="P113" s="16">
        <v>93.943375177928829</v>
      </c>
      <c r="Q113" s="16" t="s">
        <v>774</v>
      </c>
      <c r="R113" s="16">
        <v>88.381705377525009</v>
      </c>
      <c r="S113" s="16" t="s">
        <v>774</v>
      </c>
      <c r="T113" s="16" t="s">
        <v>774</v>
      </c>
      <c r="U113" s="16" t="s">
        <v>774</v>
      </c>
      <c r="V113" s="16">
        <v>82.218856111111108</v>
      </c>
      <c r="W113" s="16">
        <v>82.487663999999995</v>
      </c>
      <c r="X113" s="16">
        <v>81.092258590308361</v>
      </c>
      <c r="Y113" s="16">
        <v>82.90859500000002</v>
      </c>
      <c r="Z113" s="16">
        <v>81.434431999999987</v>
      </c>
      <c r="AA113" s="16" t="s">
        <v>774</v>
      </c>
      <c r="AB113" s="16" t="s">
        <v>774</v>
      </c>
      <c r="AC113" s="16">
        <v>78.498018000000002</v>
      </c>
      <c r="AD113" s="16">
        <v>78.26455</v>
      </c>
      <c r="AE113" s="16">
        <v>81.845087698113204</v>
      </c>
      <c r="AF113" s="16" t="s">
        <v>774</v>
      </c>
      <c r="AG113" s="16">
        <v>84.572852999999981</v>
      </c>
      <c r="AH113" s="16" t="s">
        <v>774</v>
      </c>
      <c r="AI113" s="16" t="s">
        <v>774</v>
      </c>
    </row>
    <row r="114" spans="3:35" ht="16.5" thickBot="1">
      <c r="C114" s="14" t="s">
        <v>1021</v>
      </c>
      <c r="D114" s="14" t="s">
        <v>1022</v>
      </c>
      <c r="E114" s="15" t="s">
        <v>529</v>
      </c>
      <c r="F114" s="16" t="s">
        <v>774</v>
      </c>
      <c r="G114" s="16" t="s">
        <v>774</v>
      </c>
      <c r="H114" s="16" t="s">
        <v>774</v>
      </c>
      <c r="I114" s="16" t="s">
        <v>774</v>
      </c>
      <c r="J114" s="16" t="s">
        <v>774</v>
      </c>
      <c r="K114" s="16" t="s">
        <v>774</v>
      </c>
      <c r="L114" s="16" t="s">
        <v>774</v>
      </c>
      <c r="M114" s="16" t="s">
        <v>774</v>
      </c>
      <c r="N114" s="16" t="s">
        <v>774</v>
      </c>
      <c r="O114" s="16" t="s">
        <v>774</v>
      </c>
      <c r="P114" s="16" t="s">
        <v>774</v>
      </c>
      <c r="Q114" s="16" t="s">
        <v>774</v>
      </c>
      <c r="R114" s="16" t="s">
        <v>774</v>
      </c>
      <c r="S114" s="16" t="s">
        <v>774</v>
      </c>
      <c r="T114" s="16" t="s">
        <v>774</v>
      </c>
      <c r="U114" s="16" t="s">
        <v>774</v>
      </c>
      <c r="V114" s="16" t="s">
        <v>774</v>
      </c>
      <c r="W114" s="16" t="s">
        <v>774</v>
      </c>
      <c r="X114" s="16" t="s">
        <v>774</v>
      </c>
      <c r="Y114" s="16" t="s">
        <v>774</v>
      </c>
      <c r="Z114" s="16" t="s">
        <v>774</v>
      </c>
      <c r="AA114" s="16" t="s">
        <v>774</v>
      </c>
      <c r="AB114" s="16" t="s">
        <v>774</v>
      </c>
      <c r="AC114" s="16" t="s">
        <v>774</v>
      </c>
      <c r="AD114" s="16" t="s">
        <v>774</v>
      </c>
      <c r="AE114" s="16" t="s">
        <v>774</v>
      </c>
      <c r="AF114" s="16" t="s">
        <v>774</v>
      </c>
      <c r="AG114" s="16" t="s">
        <v>774</v>
      </c>
      <c r="AH114" s="16" t="s">
        <v>774</v>
      </c>
      <c r="AI114" s="16" t="s">
        <v>774</v>
      </c>
    </row>
    <row r="115" spans="3:35" ht="16.5" thickBot="1">
      <c r="C115" s="14" t="s">
        <v>1023</v>
      </c>
      <c r="D115" s="14" t="s">
        <v>1024</v>
      </c>
      <c r="E115" s="15" t="s">
        <v>529</v>
      </c>
      <c r="F115" s="16" t="s">
        <v>774</v>
      </c>
      <c r="G115" s="16" t="s">
        <v>774</v>
      </c>
      <c r="H115" s="16">
        <v>475.31610514285705</v>
      </c>
      <c r="I115" s="16">
        <v>472.19549121551717</v>
      </c>
      <c r="J115" s="16">
        <v>472.56286499999919</v>
      </c>
      <c r="K115" s="16">
        <v>491.76989902957484</v>
      </c>
      <c r="L115" s="16">
        <v>509.54265821005919</v>
      </c>
      <c r="M115" s="16" t="s">
        <v>774</v>
      </c>
      <c r="N115" s="16" t="s">
        <v>774</v>
      </c>
      <c r="O115" s="16">
        <v>537.61764098823528</v>
      </c>
      <c r="P115" s="16">
        <v>536.98976613567436</v>
      </c>
      <c r="Q115" s="16">
        <v>543.40148133333332</v>
      </c>
      <c r="R115" s="16">
        <v>538.33684835294127</v>
      </c>
      <c r="S115" s="16">
        <v>531.51992712820515</v>
      </c>
      <c r="T115" s="16" t="s">
        <v>774</v>
      </c>
      <c r="U115" s="16" t="s">
        <v>774</v>
      </c>
      <c r="V115" s="16">
        <v>532.72023469135615</v>
      </c>
      <c r="W115" s="16">
        <v>526.37107278688518</v>
      </c>
      <c r="X115" s="16">
        <v>537.66102424999997</v>
      </c>
      <c r="Y115" s="16">
        <v>529.78414805555553</v>
      </c>
      <c r="Z115" s="16">
        <v>532.61281617021268</v>
      </c>
      <c r="AA115" s="16" t="s">
        <v>774</v>
      </c>
      <c r="AB115" s="16" t="s">
        <v>774</v>
      </c>
      <c r="AC115" s="16">
        <v>543.39176099999997</v>
      </c>
      <c r="AD115" s="16">
        <v>538.42191666666668</v>
      </c>
      <c r="AE115" s="16">
        <v>539.31110320000005</v>
      </c>
      <c r="AF115" s="16" t="s">
        <v>774</v>
      </c>
      <c r="AG115" s="16">
        <v>544.40312199999994</v>
      </c>
      <c r="AH115" s="16" t="s">
        <v>774</v>
      </c>
      <c r="AI115" s="16" t="s">
        <v>774</v>
      </c>
    </row>
    <row r="116" spans="3:35" ht="16.5" thickBot="1">
      <c r="C116" s="14" t="s">
        <v>1025</v>
      </c>
      <c r="D116" s="14" t="s">
        <v>1026</v>
      </c>
      <c r="E116" s="15" t="s">
        <v>529</v>
      </c>
      <c r="F116" s="16" t="s">
        <v>774</v>
      </c>
      <c r="G116" s="16" t="s">
        <v>774</v>
      </c>
      <c r="H116" s="16">
        <v>93.959055000000006</v>
      </c>
      <c r="I116" s="16">
        <v>93.877421999999996</v>
      </c>
      <c r="J116" s="16" t="s">
        <v>774</v>
      </c>
      <c r="K116" s="16" t="s">
        <v>774</v>
      </c>
      <c r="L116" s="16" t="s">
        <v>774</v>
      </c>
      <c r="M116" s="16" t="s">
        <v>774</v>
      </c>
      <c r="N116" s="16" t="s">
        <v>774</v>
      </c>
      <c r="O116" s="16" t="s">
        <v>774</v>
      </c>
      <c r="P116" s="16" t="s">
        <v>774</v>
      </c>
      <c r="Q116" s="16">
        <v>96.008347000000001</v>
      </c>
      <c r="R116" s="16" t="s">
        <v>774</v>
      </c>
      <c r="S116" s="16">
        <v>82.90915600000001</v>
      </c>
      <c r="T116" s="16" t="s">
        <v>774</v>
      </c>
      <c r="U116" s="16" t="s">
        <v>774</v>
      </c>
      <c r="V116" s="16">
        <v>75.087858850206999</v>
      </c>
      <c r="W116" s="16" t="s">
        <v>774</v>
      </c>
      <c r="X116" s="16" t="s">
        <v>774</v>
      </c>
      <c r="Y116" s="16" t="s">
        <v>774</v>
      </c>
      <c r="Z116" s="16">
        <v>73.980614842105254</v>
      </c>
      <c r="AA116" s="16" t="s">
        <v>774</v>
      </c>
      <c r="AB116" s="16" t="s">
        <v>774</v>
      </c>
      <c r="AC116" s="16" t="s">
        <v>774</v>
      </c>
      <c r="AD116" s="16" t="s">
        <v>774</v>
      </c>
      <c r="AE116" s="16" t="s">
        <v>774</v>
      </c>
      <c r="AF116" s="16" t="s">
        <v>774</v>
      </c>
      <c r="AG116" s="16">
        <v>76.155965428571434</v>
      </c>
      <c r="AH116" s="16" t="s">
        <v>774</v>
      </c>
      <c r="AI116" s="16" t="s">
        <v>774</v>
      </c>
    </row>
    <row r="117" spans="3:35" ht="16.5" thickBot="1">
      <c r="C117" s="14" t="s">
        <v>1027</v>
      </c>
      <c r="D117" s="14" t="s">
        <v>1028</v>
      </c>
      <c r="E117" s="15" t="s">
        <v>529</v>
      </c>
      <c r="F117" s="16" t="s">
        <v>774</v>
      </c>
      <c r="G117" s="16" t="s">
        <v>774</v>
      </c>
      <c r="H117" s="16">
        <v>193.96365299999812</v>
      </c>
      <c r="I117" s="16">
        <v>210.04460063157896</v>
      </c>
      <c r="J117" s="16">
        <v>208.510741</v>
      </c>
      <c r="K117" s="16" t="s">
        <v>774</v>
      </c>
      <c r="L117" s="16" t="s">
        <v>774</v>
      </c>
      <c r="M117" s="16" t="s">
        <v>774</v>
      </c>
      <c r="N117" s="16" t="s">
        <v>774</v>
      </c>
      <c r="O117" s="16" t="s">
        <v>774</v>
      </c>
      <c r="P117" s="16" t="s">
        <v>774</v>
      </c>
      <c r="Q117" s="16" t="s">
        <v>774</v>
      </c>
      <c r="R117" s="16">
        <v>203.07764200000003</v>
      </c>
      <c r="S117" s="16" t="s">
        <v>774</v>
      </c>
      <c r="T117" s="16" t="s">
        <v>774</v>
      </c>
      <c r="U117" s="16" t="s">
        <v>774</v>
      </c>
      <c r="V117" s="16">
        <v>199.37223</v>
      </c>
      <c r="W117" s="16" t="s">
        <v>774</v>
      </c>
      <c r="X117" s="16">
        <v>247.23733554545424</v>
      </c>
      <c r="Y117" s="16">
        <v>296.33142000000004</v>
      </c>
      <c r="Z117" s="16">
        <v>299.03185050000002</v>
      </c>
      <c r="AA117" s="16" t="s">
        <v>774</v>
      </c>
      <c r="AB117" s="16" t="s">
        <v>774</v>
      </c>
      <c r="AC117" s="16">
        <v>294.53554800000001</v>
      </c>
      <c r="AD117" s="16">
        <v>294.85102499999999</v>
      </c>
      <c r="AE117" s="16">
        <v>296.61174900000003</v>
      </c>
      <c r="AF117" s="16" t="s">
        <v>774</v>
      </c>
      <c r="AG117" s="16" t="s">
        <v>774</v>
      </c>
      <c r="AH117" s="16" t="s">
        <v>774</v>
      </c>
      <c r="AI117" s="16" t="s">
        <v>774</v>
      </c>
    </row>
    <row r="118" spans="3:35" ht="16.5" thickBot="1">
      <c r="C118" s="14" t="s">
        <v>1029</v>
      </c>
      <c r="D118" s="14" t="s">
        <v>1030</v>
      </c>
      <c r="E118" s="15" t="s">
        <v>529</v>
      </c>
      <c r="F118" s="16" t="s">
        <v>774</v>
      </c>
      <c r="G118" s="16" t="s">
        <v>774</v>
      </c>
      <c r="H118" s="16" t="s">
        <v>774</v>
      </c>
      <c r="I118" s="16" t="s">
        <v>774</v>
      </c>
      <c r="J118" s="16" t="s">
        <v>774</v>
      </c>
      <c r="K118" s="16" t="s">
        <v>774</v>
      </c>
      <c r="L118" s="16" t="s">
        <v>774</v>
      </c>
      <c r="M118" s="16" t="s">
        <v>774</v>
      </c>
      <c r="N118" s="16" t="s">
        <v>774</v>
      </c>
      <c r="O118" s="16" t="s">
        <v>774</v>
      </c>
      <c r="P118" s="16" t="s">
        <v>774</v>
      </c>
      <c r="Q118" s="16" t="s">
        <v>774</v>
      </c>
      <c r="R118" s="16" t="s">
        <v>774</v>
      </c>
      <c r="S118" s="16" t="s">
        <v>774</v>
      </c>
      <c r="T118" s="16" t="s">
        <v>774</v>
      </c>
      <c r="U118" s="16" t="s">
        <v>774</v>
      </c>
      <c r="V118" s="16" t="s">
        <v>774</v>
      </c>
      <c r="W118" s="16" t="s">
        <v>774</v>
      </c>
      <c r="X118" s="16" t="s">
        <v>774</v>
      </c>
      <c r="Y118" s="16" t="s">
        <v>774</v>
      </c>
      <c r="Z118" s="16" t="s">
        <v>774</v>
      </c>
      <c r="AA118" s="16" t="s">
        <v>774</v>
      </c>
      <c r="AB118" s="16" t="s">
        <v>774</v>
      </c>
      <c r="AC118" s="16" t="s">
        <v>774</v>
      </c>
      <c r="AD118" s="16" t="s">
        <v>774</v>
      </c>
      <c r="AE118" s="16" t="s">
        <v>774</v>
      </c>
      <c r="AF118" s="16" t="s">
        <v>774</v>
      </c>
      <c r="AG118" s="16" t="s">
        <v>774</v>
      </c>
      <c r="AH118" s="16" t="s">
        <v>774</v>
      </c>
      <c r="AI118" s="16" t="s">
        <v>774</v>
      </c>
    </row>
    <row r="119" spans="3:35" ht="16.5" thickBot="1">
      <c r="C119" s="14" t="s">
        <v>1031</v>
      </c>
      <c r="D119" s="14" t="s">
        <v>1032</v>
      </c>
      <c r="E119" s="15" t="s">
        <v>529</v>
      </c>
      <c r="F119" s="16" t="s">
        <v>774</v>
      </c>
      <c r="G119" s="16" t="s">
        <v>774</v>
      </c>
      <c r="H119" s="16" t="s">
        <v>774</v>
      </c>
      <c r="I119" s="16" t="s">
        <v>774</v>
      </c>
      <c r="J119" s="16" t="s">
        <v>774</v>
      </c>
      <c r="K119" s="16">
        <v>339.64342499999998</v>
      </c>
      <c r="L119" s="16">
        <v>345.41977500000002</v>
      </c>
      <c r="M119" s="16" t="s">
        <v>774</v>
      </c>
      <c r="N119" s="16" t="s">
        <v>774</v>
      </c>
      <c r="O119" s="16">
        <v>349.70572000000004</v>
      </c>
      <c r="P119" s="16">
        <v>354.51435300000003</v>
      </c>
      <c r="Q119" s="16">
        <v>357.833035</v>
      </c>
      <c r="R119" s="16" t="s">
        <v>774</v>
      </c>
      <c r="S119" s="16" t="s">
        <v>774</v>
      </c>
      <c r="T119" s="16" t="s">
        <v>774</v>
      </c>
      <c r="U119" s="16" t="s">
        <v>774</v>
      </c>
      <c r="V119" s="16">
        <v>347.57997499999999</v>
      </c>
      <c r="W119" s="16" t="s">
        <v>774</v>
      </c>
      <c r="X119" s="16">
        <v>347.87412800000004</v>
      </c>
      <c r="Y119" s="16">
        <v>347.38011000000006</v>
      </c>
      <c r="Z119" s="16">
        <v>342.21991500000001</v>
      </c>
      <c r="AA119" s="16" t="s">
        <v>774</v>
      </c>
      <c r="AB119" s="16" t="s">
        <v>774</v>
      </c>
      <c r="AC119" s="16" t="s">
        <v>774</v>
      </c>
      <c r="AD119" s="16">
        <v>335.55560499999939</v>
      </c>
      <c r="AE119" s="16">
        <v>335.00780800000001</v>
      </c>
      <c r="AF119" s="16" t="s">
        <v>774</v>
      </c>
      <c r="AG119" s="16" t="s">
        <v>774</v>
      </c>
      <c r="AH119" s="16" t="s">
        <v>774</v>
      </c>
      <c r="AI119" s="16" t="s">
        <v>774</v>
      </c>
    </row>
    <row r="120" spans="3:35" ht="16.5" thickBot="1">
      <c r="C120" s="14" t="s">
        <v>1033</v>
      </c>
      <c r="D120" s="14" t="s">
        <v>1034</v>
      </c>
      <c r="E120" s="15" t="s">
        <v>529</v>
      </c>
      <c r="F120" s="16" t="s">
        <v>774</v>
      </c>
      <c r="G120" s="16" t="s">
        <v>774</v>
      </c>
      <c r="H120" s="16" t="s">
        <v>774</v>
      </c>
      <c r="I120" s="16" t="s">
        <v>774</v>
      </c>
      <c r="J120" s="16" t="s">
        <v>774</v>
      </c>
      <c r="K120" s="16">
        <v>30.565775252652852</v>
      </c>
      <c r="L120" s="16">
        <v>32.589475364431486</v>
      </c>
      <c r="M120" s="16" t="s">
        <v>774</v>
      </c>
      <c r="N120" s="16" t="s">
        <v>774</v>
      </c>
      <c r="O120" s="16">
        <v>35.487261727272731</v>
      </c>
      <c r="P120" s="16">
        <v>35.57435828571429</v>
      </c>
      <c r="Q120" s="16">
        <v>35.620358566666674</v>
      </c>
      <c r="R120" s="16" t="s">
        <v>774</v>
      </c>
      <c r="S120" s="16">
        <v>33.472271999999997</v>
      </c>
      <c r="T120" s="16" t="s">
        <v>774</v>
      </c>
      <c r="U120" s="16" t="s">
        <v>774</v>
      </c>
      <c r="V120" s="16">
        <v>31.920041140350879</v>
      </c>
      <c r="W120" s="16">
        <v>30.538871999999699</v>
      </c>
      <c r="X120" s="16">
        <v>31.634654799999996</v>
      </c>
      <c r="Y120" s="16">
        <v>33.517175999999999</v>
      </c>
      <c r="Z120" s="16">
        <v>31.089579581993565</v>
      </c>
      <c r="AA120" s="16" t="s">
        <v>774</v>
      </c>
      <c r="AB120" s="16" t="s">
        <v>774</v>
      </c>
      <c r="AC120" s="16">
        <v>33.362388000000003</v>
      </c>
      <c r="AD120" s="16">
        <v>35.183175245098042</v>
      </c>
      <c r="AE120" s="16">
        <v>34.919797375000002</v>
      </c>
      <c r="AF120" s="16" t="s">
        <v>774</v>
      </c>
      <c r="AG120" s="16" t="s">
        <v>774</v>
      </c>
      <c r="AH120" s="16" t="s">
        <v>774</v>
      </c>
      <c r="AI120" s="16" t="s">
        <v>774</v>
      </c>
    </row>
    <row r="121" spans="3:35" ht="16.5" thickBot="1">
      <c r="C121" s="14" t="s">
        <v>1035</v>
      </c>
      <c r="D121" s="14" t="s">
        <v>1036</v>
      </c>
      <c r="E121" s="15" t="s">
        <v>529</v>
      </c>
      <c r="F121" s="16" t="s">
        <v>774</v>
      </c>
      <c r="G121" s="16" t="s">
        <v>774</v>
      </c>
      <c r="H121" s="16" t="s">
        <v>774</v>
      </c>
      <c r="I121" s="16" t="s">
        <v>774</v>
      </c>
      <c r="J121" s="16" t="s">
        <v>774</v>
      </c>
      <c r="K121" s="16" t="s">
        <v>774</v>
      </c>
      <c r="L121" s="16" t="s">
        <v>774</v>
      </c>
      <c r="M121" s="16" t="s">
        <v>774</v>
      </c>
      <c r="N121" s="16" t="s">
        <v>774</v>
      </c>
      <c r="O121" s="16" t="s">
        <v>774</v>
      </c>
      <c r="P121" s="16" t="s">
        <v>774</v>
      </c>
      <c r="Q121" s="16" t="s">
        <v>774</v>
      </c>
      <c r="R121" s="16" t="s">
        <v>774</v>
      </c>
      <c r="S121" s="16" t="s">
        <v>774</v>
      </c>
      <c r="T121" s="16" t="s">
        <v>774</v>
      </c>
      <c r="U121" s="16" t="s">
        <v>774</v>
      </c>
      <c r="V121" s="16" t="s">
        <v>774</v>
      </c>
      <c r="W121" s="16" t="s">
        <v>774</v>
      </c>
      <c r="X121" s="16" t="s">
        <v>774</v>
      </c>
      <c r="Y121" s="16" t="s">
        <v>774</v>
      </c>
      <c r="Z121" s="16" t="s">
        <v>774</v>
      </c>
      <c r="AA121" s="16" t="s">
        <v>774</v>
      </c>
      <c r="AB121" s="16" t="s">
        <v>774</v>
      </c>
      <c r="AC121" s="16" t="s">
        <v>774</v>
      </c>
      <c r="AD121" s="16" t="s">
        <v>774</v>
      </c>
      <c r="AE121" s="16" t="s">
        <v>774</v>
      </c>
      <c r="AF121" s="16" t="s">
        <v>774</v>
      </c>
      <c r="AG121" s="16" t="s">
        <v>774</v>
      </c>
      <c r="AH121" s="16" t="s">
        <v>774</v>
      </c>
      <c r="AI121" s="16" t="s">
        <v>774</v>
      </c>
    </row>
    <row r="122" spans="3:35" ht="16.5" thickBot="1">
      <c r="C122" s="17" t="s">
        <v>1757</v>
      </c>
      <c r="D122" s="17" t="s">
        <v>1758</v>
      </c>
      <c r="E122" s="15" t="s">
        <v>529</v>
      </c>
      <c r="F122" s="16" t="s">
        <v>774</v>
      </c>
      <c r="G122" s="16" t="s">
        <v>774</v>
      </c>
      <c r="H122" s="16">
        <v>142.94999999999999</v>
      </c>
      <c r="I122" s="16" t="s">
        <v>774</v>
      </c>
      <c r="J122" s="16" t="s">
        <v>774</v>
      </c>
      <c r="K122" s="16" t="s">
        <v>774</v>
      </c>
      <c r="L122" s="16" t="s">
        <v>774</v>
      </c>
      <c r="M122" s="16" t="s">
        <v>774</v>
      </c>
      <c r="N122" s="16" t="s">
        <v>774</v>
      </c>
      <c r="O122" s="16" t="s">
        <v>774</v>
      </c>
      <c r="P122" s="16" t="s">
        <v>774</v>
      </c>
      <c r="Q122" s="16" t="s">
        <v>774</v>
      </c>
      <c r="R122" s="16" t="s">
        <v>774</v>
      </c>
      <c r="S122" s="16" t="s">
        <v>774</v>
      </c>
      <c r="T122" s="16" t="s">
        <v>774</v>
      </c>
      <c r="U122" s="16" t="s">
        <v>774</v>
      </c>
      <c r="V122" s="16" t="s">
        <v>774</v>
      </c>
      <c r="W122" s="16" t="s">
        <v>774</v>
      </c>
      <c r="X122" s="16" t="s">
        <v>774</v>
      </c>
      <c r="Y122" s="16" t="s">
        <v>774</v>
      </c>
      <c r="Z122" s="16" t="s">
        <v>774</v>
      </c>
      <c r="AA122" s="16" t="s">
        <v>774</v>
      </c>
      <c r="AB122" s="16" t="s">
        <v>774</v>
      </c>
      <c r="AC122" s="16" t="s">
        <v>774</v>
      </c>
      <c r="AD122" s="16" t="s">
        <v>774</v>
      </c>
      <c r="AE122" s="16" t="s">
        <v>774</v>
      </c>
      <c r="AF122" s="16" t="s">
        <v>774</v>
      </c>
      <c r="AG122" s="16" t="s">
        <v>774</v>
      </c>
      <c r="AH122" s="16" t="s">
        <v>774</v>
      </c>
      <c r="AI122" s="16" t="s">
        <v>774</v>
      </c>
    </row>
    <row r="123" spans="3:35" ht="16.5" thickBot="1">
      <c r="C123" s="14" t="s">
        <v>1037</v>
      </c>
      <c r="D123" s="14" t="s">
        <v>1038</v>
      </c>
      <c r="E123" s="15" t="s">
        <v>529</v>
      </c>
      <c r="F123" s="16" t="s">
        <v>774</v>
      </c>
      <c r="G123" s="16" t="s">
        <v>774</v>
      </c>
      <c r="H123" s="16" t="s">
        <v>774</v>
      </c>
      <c r="I123" s="16">
        <v>35.654364999999999</v>
      </c>
      <c r="J123" s="16">
        <v>30.666298973076916</v>
      </c>
      <c r="K123" s="16">
        <v>33.169350000000001</v>
      </c>
      <c r="L123" s="16">
        <v>33.735075000000002</v>
      </c>
      <c r="M123" s="16" t="s">
        <v>774</v>
      </c>
      <c r="N123" s="16" t="s">
        <v>774</v>
      </c>
      <c r="O123" s="16">
        <v>35.582938223529418</v>
      </c>
      <c r="P123" s="16">
        <v>34.954307506849311</v>
      </c>
      <c r="Q123" s="16">
        <v>37.663119662650601</v>
      </c>
      <c r="R123" s="16">
        <v>36.680872647644584</v>
      </c>
      <c r="S123" s="16">
        <v>35.175559600000007</v>
      </c>
      <c r="T123" s="16" t="s">
        <v>774</v>
      </c>
      <c r="U123" s="16" t="s">
        <v>774</v>
      </c>
      <c r="V123" s="16">
        <v>34.065114166666667</v>
      </c>
      <c r="W123" s="16">
        <v>35.207423999999996</v>
      </c>
      <c r="X123" s="16">
        <v>35.290069500000001</v>
      </c>
      <c r="Y123" s="16">
        <v>33.038694418604656</v>
      </c>
      <c r="Z123" s="16" t="s">
        <v>774</v>
      </c>
      <c r="AA123" s="16" t="s">
        <v>774</v>
      </c>
      <c r="AB123" s="16" t="s">
        <v>774</v>
      </c>
      <c r="AC123" s="16">
        <v>34.735446000000003</v>
      </c>
      <c r="AD123" s="16">
        <v>36.252488461538462</v>
      </c>
      <c r="AE123" s="16">
        <v>39.303505843750003</v>
      </c>
      <c r="AF123" s="16" t="s">
        <v>774</v>
      </c>
      <c r="AG123" s="16">
        <v>42.462794834461647</v>
      </c>
      <c r="AH123" s="16" t="s">
        <v>774</v>
      </c>
      <c r="AI123" s="16" t="s">
        <v>774</v>
      </c>
    </row>
    <row r="124" spans="3:35" ht="16.5" thickBot="1">
      <c r="C124" s="17" t="s">
        <v>1423</v>
      </c>
      <c r="D124" s="17" t="s">
        <v>1424</v>
      </c>
      <c r="E124" s="15" t="s">
        <v>529</v>
      </c>
      <c r="F124" s="16" t="s">
        <v>774</v>
      </c>
      <c r="G124" s="16" t="s">
        <v>774</v>
      </c>
      <c r="H124" s="16" t="s">
        <v>774</v>
      </c>
      <c r="I124" s="16" t="s">
        <v>774</v>
      </c>
      <c r="J124" s="16" t="s">
        <v>774</v>
      </c>
      <c r="K124" s="16" t="s">
        <v>774</v>
      </c>
      <c r="L124" s="16" t="s">
        <v>774</v>
      </c>
      <c r="M124" s="16" t="s">
        <v>774</v>
      </c>
      <c r="N124" s="16" t="s">
        <v>774</v>
      </c>
      <c r="O124" s="16" t="s">
        <v>774</v>
      </c>
      <c r="P124" s="16" t="s">
        <v>774</v>
      </c>
      <c r="Q124" s="16" t="s">
        <v>774</v>
      </c>
      <c r="R124" s="16" t="s">
        <v>774</v>
      </c>
      <c r="S124" s="16" t="s">
        <v>774</v>
      </c>
      <c r="T124" s="16" t="s">
        <v>774</v>
      </c>
      <c r="U124" s="16" t="s">
        <v>774</v>
      </c>
      <c r="V124" s="16" t="s">
        <v>774</v>
      </c>
      <c r="W124" s="16" t="s">
        <v>774</v>
      </c>
      <c r="X124" s="16" t="s">
        <v>774</v>
      </c>
      <c r="Y124" s="16" t="s">
        <v>774</v>
      </c>
      <c r="Z124" s="16" t="s">
        <v>774</v>
      </c>
      <c r="AA124" s="16" t="s">
        <v>774</v>
      </c>
      <c r="AB124" s="16" t="s">
        <v>774</v>
      </c>
      <c r="AC124" s="16" t="s">
        <v>774</v>
      </c>
      <c r="AD124" s="16" t="s">
        <v>774</v>
      </c>
      <c r="AE124" s="16" t="s">
        <v>774</v>
      </c>
      <c r="AF124" s="16" t="s">
        <v>774</v>
      </c>
      <c r="AG124" s="16" t="s">
        <v>774</v>
      </c>
      <c r="AH124" s="16" t="s">
        <v>774</v>
      </c>
      <c r="AI124" s="16" t="s">
        <v>774</v>
      </c>
    </row>
    <row r="125" spans="3:35" ht="16.5" thickBot="1">
      <c r="C125" s="14" t="s">
        <v>1039</v>
      </c>
      <c r="D125" s="14" t="s">
        <v>1040</v>
      </c>
      <c r="E125" s="15" t="s">
        <v>529</v>
      </c>
      <c r="F125" s="16" t="s">
        <v>774</v>
      </c>
      <c r="G125" s="16" t="s">
        <v>774</v>
      </c>
      <c r="H125" s="16">
        <v>66.381848999999463</v>
      </c>
      <c r="I125" s="16">
        <v>64.669127999999986</v>
      </c>
      <c r="J125" s="16">
        <v>62.340682222222227</v>
      </c>
      <c r="K125" s="16">
        <v>61.139294565217391</v>
      </c>
      <c r="L125" s="16" t="s">
        <v>774</v>
      </c>
      <c r="M125" s="16" t="s">
        <v>774</v>
      </c>
      <c r="N125" s="16" t="s">
        <v>774</v>
      </c>
      <c r="O125" s="16" t="s">
        <v>774</v>
      </c>
      <c r="P125" s="16" t="s">
        <v>774</v>
      </c>
      <c r="Q125" s="16">
        <v>65.217715999999996</v>
      </c>
      <c r="R125" s="16">
        <v>65.030146000000002</v>
      </c>
      <c r="S125" s="16">
        <v>64.378818144927536</v>
      </c>
      <c r="T125" s="16" t="s">
        <v>774</v>
      </c>
      <c r="U125" s="16" t="s">
        <v>774</v>
      </c>
      <c r="V125" s="16">
        <v>61.802336082474227</v>
      </c>
      <c r="W125" s="16">
        <v>59.471999999999994</v>
      </c>
      <c r="X125" s="16">
        <v>60.199831999999994</v>
      </c>
      <c r="Y125" s="16">
        <v>60.653670000000005</v>
      </c>
      <c r="Z125" s="16" t="s">
        <v>774</v>
      </c>
      <c r="AA125" s="16" t="s">
        <v>774</v>
      </c>
      <c r="AB125" s="16" t="s">
        <v>774</v>
      </c>
      <c r="AC125" s="16" t="s">
        <v>774</v>
      </c>
      <c r="AD125" s="16" t="s">
        <v>774</v>
      </c>
      <c r="AE125" s="16" t="s">
        <v>774</v>
      </c>
      <c r="AF125" s="16" t="s">
        <v>774</v>
      </c>
      <c r="AG125" s="16" t="s">
        <v>774</v>
      </c>
      <c r="AH125" s="16" t="s">
        <v>774</v>
      </c>
      <c r="AI125" s="16" t="s">
        <v>774</v>
      </c>
    </row>
    <row r="126" spans="3:35" ht="16.5" thickBot="1">
      <c r="C126" s="14" t="s">
        <v>1041</v>
      </c>
      <c r="D126" s="14" t="s">
        <v>1042</v>
      </c>
      <c r="E126" s="15" t="s">
        <v>529</v>
      </c>
      <c r="F126" s="16" t="s">
        <v>774</v>
      </c>
      <c r="G126" s="16" t="s">
        <v>774</v>
      </c>
      <c r="H126" s="16">
        <v>39.152087999999999</v>
      </c>
      <c r="I126" s="16">
        <v>38.239740666666663</v>
      </c>
      <c r="J126" s="16">
        <v>38.495205999999996</v>
      </c>
      <c r="K126" s="16">
        <v>38.260874999999814</v>
      </c>
      <c r="L126" s="16">
        <v>38.647950000000002</v>
      </c>
      <c r="M126" s="16" t="s">
        <v>774</v>
      </c>
      <c r="N126" s="16" t="s">
        <v>774</v>
      </c>
      <c r="O126" s="16">
        <v>39.245056500000004</v>
      </c>
      <c r="P126" s="16">
        <v>39.505344000000008</v>
      </c>
      <c r="Q126" s="16">
        <v>39.851959000000001</v>
      </c>
      <c r="R126" s="16">
        <v>39.727399000000005</v>
      </c>
      <c r="S126" s="16">
        <v>39.466419999999999</v>
      </c>
      <c r="T126" s="16" t="s">
        <v>774</v>
      </c>
      <c r="U126" s="16" t="s">
        <v>774</v>
      </c>
      <c r="V126" s="16">
        <v>37.920514999999916</v>
      </c>
      <c r="W126" s="16" t="s">
        <v>774</v>
      </c>
      <c r="X126" s="16" t="s">
        <v>774</v>
      </c>
      <c r="Y126" s="16">
        <v>37.987676774193503</v>
      </c>
      <c r="Z126" s="16">
        <v>37.136704999999999</v>
      </c>
      <c r="AA126" s="16" t="s">
        <v>774</v>
      </c>
      <c r="AB126" s="16" t="s">
        <v>774</v>
      </c>
      <c r="AC126" s="16" t="s">
        <v>774</v>
      </c>
      <c r="AD126" s="16">
        <v>38.313974999999999</v>
      </c>
      <c r="AE126" s="16">
        <v>38.715073545454544</v>
      </c>
      <c r="AF126" s="16" t="s">
        <v>774</v>
      </c>
      <c r="AG126" s="16">
        <v>38.77195563157894</v>
      </c>
      <c r="AH126" s="16" t="s">
        <v>774</v>
      </c>
      <c r="AI126" s="16" t="s">
        <v>774</v>
      </c>
    </row>
    <row r="127" spans="3:35" ht="16.5" thickBot="1">
      <c r="C127" s="14" t="s">
        <v>1043</v>
      </c>
      <c r="D127" s="14" t="s">
        <v>1044</v>
      </c>
      <c r="E127" s="15" t="s">
        <v>529</v>
      </c>
      <c r="F127" s="16" t="s">
        <v>774</v>
      </c>
      <c r="G127" s="16" t="s">
        <v>774</v>
      </c>
      <c r="H127" s="16" t="s">
        <v>774</v>
      </c>
      <c r="I127" s="16" t="s">
        <v>774</v>
      </c>
      <c r="J127" s="16" t="s">
        <v>774</v>
      </c>
      <c r="K127" s="16" t="s">
        <v>774</v>
      </c>
      <c r="L127" s="16" t="s">
        <v>774</v>
      </c>
      <c r="M127" s="16" t="s">
        <v>774</v>
      </c>
      <c r="N127" s="16" t="s">
        <v>774</v>
      </c>
      <c r="O127" s="16" t="s">
        <v>774</v>
      </c>
      <c r="P127" s="16" t="s">
        <v>774</v>
      </c>
      <c r="Q127" s="16" t="s">
        <v>774</v>
      </c>
      <c r="R127" s="16" t="s">
        <v>774</v>
      </c>
      <c r="S127" s="16" t="s">
        <v>774</v>
      </c>
      <c r="T127" s="16" t="s">
        <v>774</v>
      </c>
      <c r="U127" s="16" t="s">
        <v>774</v>
      </c>
      <c r="V127" s="16" t="s">
        <v>774</v>
      </c>
      <c r="W127" s="16" t="s">
        <v>774</v>
      </c>
      <c r="X127" s="16" t="s">
        <v>774</v>
      </c>
      <c r="Y127" s="16" t="s">
        <v>774</v>
      </c>
      <c r="Z127" s="16" t="s">
        <v>774</v>
      </c>
      <c r="AA127" s="16" t="s">
        <v>774</v>
      </c>
      <c r="AB127" s="16" t="s">
        <v>774</v>
      </c>
      <c r="AC127" s="16" t="s">
        <v>774</v>
      </c>
      <c r="AD127" s="16" t="s">
        <v>774</v>
      </c>
      <c r="AE127" s="16" t="s">
        <v>774</v>
      </c>
      <c r="AF127" s="16" t="s">
        <v>774</v>
      </c>
      <c r="AG127" s="16" t="s">
        <v>774</v>
      </c>
      <c r="AH127" s="16" t="s">
        <v>774</v>
      </c>
      <c r="AI127" s="16" t="s">
        <v>774</v>
      </c>
    </row>
    <row r="128" spans="3:35" ht="16.5" thickBot="1">
      <c r="C128" s="14" t="s">
        <v>1045</v>
      </c>
      <c r="D128" s="14" t="s">
        <v>1046</v>
      </c>
      <c r="E128" s="15" t="s">
        <v>529</v>
      </c>
      <c r="F128" s="16" t="s">
        <v>774</v>
      </c>
      <c r="G128" s="16" t="s">
        <v>774</v>
      </c>
      <c r="H128" s="16">
        <v>10.244586989656446</v>
      </c>
      <c r="I128" s="16">
        <v>10.362304471125881</v>
      </c>
      <c r="J128" s="16">
        <v>11.960570722772278</v>
      </c>
      <c r="K128" s="16" t="s">
        <v>774</v>
      </c>
      <c r="L128" s="16" t="s">
        <v>774</v>
      </c>
      <c r="M128" s="16" t="s">
        <v>774</v>
      </c>
      <c r="N128" s="16" t="s">
        <v>774</v>
      </c>
      <c r="O128" s="16" t="s">
        <v>774</v>
      </c>
      <c r="P128" s="16">
        <v>11.319114000000001</v>
      </c>
      <c r="Q128" s="16">
        <v>11.550212500000001</v>
      </c>
      <c r="R128" s="16" t="s">
        <v>774</v>
      </c>
      <c r="S128" s="16" t="s">
        <v>774</v>
      </c>
      <c r="T128" s="16" t="s">
        <v>774</v>
      </c>
      <c r="U128" s="16" t="s">
        <v>774</v>
      </c>
      <c r="V128" s="16">
        <v>9.8610389677419352</v>
      </c>
      <c r="W128" s="16" t="s">
        <v>774</v>
      </c>
      <c r="X128" s="16" t="s">
        <v>774</v>
      </c>
      <c r="Y128" s="16" t="s">
        <v>774</v>
      </c>
      <c r="Z128" s="16" t="s">
        <v>774</v>
      </c>
      <c r="AA128" s="16" t="s">
        <v>774</v>
      </c>
      <c r="AB128" s="16" t="s">
        <v>774</v>
      </c>
      <c r="AC128" s="16" t="s">
        <v>774</v>
      </c>
      <c r="AD128" s="16" t="s">
        <v>774</v>
      </c>
      <c r="AE128" s="16">
        <v>8.9191149999999997</v>
      </c>
      <c r="AF128" s="16" t="s">
        <v>774</v>
      </c>
      <c r="AG128" s="16">
        <v>8.7750529999999998</v>
      </c>
      <c r="AH128" s="16" t="s">
        <v>774</v>
      </c>
      <c r="AI128" s="16" t="s">
        <v>774</v>
      </c>
    </row>
    <row r="129" spans="3:35" ht="16.5" thickBot="1">
      <c r="C129" s="14" t="s">
        <v>1047</v>
      </c>
      <c r="D129" s="14" t="s">
        <v>1048</v>
      </c>
      <c r="E129" s="15" t="s">
        <v>529</v>
      </c>
      <c r="F129" s="16" t="s">
        <v>774</v>
      </c>
      <c r="G129" s="16" t="s">
        <v>774</v>
      </c>
      <c r="H129" s="16">
        <v>25.455157806122447</v>
      </c>
      <c r="I129" s="16">
        <v>21.905543818181815</v>
      </c>
      <c r="J129" s="16">
        <v>24.920905932863796</v>
      </c>
      <c r="K129" s="16">
        <v>24.679038375667318</v>
      </c>
      <c r="L129" s="16">
        <v>21.013381566875907</v>
      </c>
      <c r="M129" s="16" t="s">
        <v>774</v>
      </c>
      <c r="N129" s="16" t="s">
        <v>774</v>
      </c>
      <c r="O129" s="16">
        <v>23.300472000000003</v>
      </c>
      <c r="P129" s="16" t="s">
        <v>774</v>
      </c>
      <c r="Q129" s="16">
        <v>22.013314122486289</v>
      </c>
      <c r="R129" s="16">
        <v>22.650279999999999</v>
      </c>
      <c r="S129" s="16">
        <v>21.365280000000002</v>
      </c>
      <c r="T129" s="16" t="s">
        <v>774</v>
      </c>
      <c r="U129" s="16" t="s">
        <v>774</v>
      </c>
      <c r="V129" s="16">
        <v>19.757638258834024</v>
      </c>
      <c r="W129" s="16">
        <v>20.592179999999999</v>
      </c>
      <c r="X129" s="16">
        <v>19.449704995696884</v>
      </c>
      <c r="Y129" s="16" t="s">
        <v>774</v>
      </c>
      <c r="Z129" s="16" t="s">
        <v>774</v>
      </c>
      <c r="AA129" s="16" t="s">
        <v>774</v>
      </c>
      <c r="AB129" s="16" t="s">
        <v>774</v>
      </c>
      <c r="AC129" s="16" t="s">
        <v>774</v>
      </c>
      <c r="AD129" s="16" t="s">
        <v>774</v>
      </c>
      <c r="AE129" s="16" t="s">
        <v>774</v>
      </c>
      <c r="AF129" s="16" t="s">
        <v>774</v>
      </c>
      <c r="AG129" s="16" t="s">
        <v>774</v>
      </c>
      <c r="AH129" s="16" t="s">
        <v>774</v>
      </c>
      <c r="AI129" s="16" t="s">
        <v>774</v>
      </c>
    </row>
    <row r="130" spans="3:35" ht="16.5" thickBot="1">
      <c r="C130" s="14" t="s">
        <v>1049</v>
      </c>
      <c r="D130" s="14" t="s">
        <v>1050</v>
      </c>
      <c r="E130" s="15" t="s">
        <v>529</v>
      </c>
      <c r="F130" s="16" t="s">
        <v>774</v>
      </c>
      <c r="G130" s="16" t="s">
        <v>774</v>
      </c>
      <c r="H130" s="16" t="s">
        <v>774</v>
      </c>
      <c r="I130" s="16" t="s">
        <v>774</v>
      </c>
      <c r="J130" s="16" t="s">
        <v>774</v>
      </c>
      <c r="K130" s="16" t="s">
        <v>774</v>
      </c>
      <c r="L130" s="16" t="s">
        <v>774</v>
      </c>
      <c r="M130" s="16" t="s">
        <v>774</v>
      </c>
      <c r="N130" s="16" t="s">
        <v>774</v>
      </c>
      <c r="O130" s="16" t="s">
        <v>774</v>
      </c>
      <c r="P130" s="16" t="s">
        <v>774</v>
      </c>
      <c r="Q130" s="16" t="s">
        <v>774</v>
      </c>
      <c r="R130" s="16" t="s">
        <v>774</v>
      </c>
      <c r="S130" s="16" t="s">
        <v>774</v>
      </c>
      <c r="T130" s="16" t="s">
        <v>774</v>
      </c>
      <c r="U130" s="16" t="s">
        <v>774</v>
      </c>
      <c r="V130" s="16">
        <v>32.958296548672571</v>
      </c>
      <c r="W130" s="16">
        <v>32.382503999999997</v>
      </c>
      <c r="X130" s="16" t="s">
        <v>774</v>
      </c>
      <c r="Y130" s="16">
        <v>30.812119589041099</v>
      </c>
      <c r="Z130" s="16" t="s">
        <v>774</v>
      </c>
      <c r="AA130" s="16" t="s">
        <v>774</v>
      </c>
      <c r="AB130" s="16" t="s">
        <v>774</v>
      </c>
      <c r="AC130" s="16" t="s">
        <v>774</v>
      </c>
      <c r="AD130" s="16">
        <v>31.738349999999997</v>
      </c>
      <c r="AE130" s="16" t="s">
        <v>774</v>
      </c>
      <c r="AF130" s="16" t="s">
        <v>774</v>
      </c>
      <c r="AG130" s="16" t="s">
        <v>774</v>
      </c>
      <c r="AH130" s="16" t="s">
        <v>774</v>
      </c>
      <c r="AI130" s="16" t="s">
        <v>774</v>
      </c>
    </row>
    <row r="131" spans="3:35" ht="16.5" thickBot="1">
      <c r="C131" s="14" t="s">
        <v>1051</v>
      </c>
      <c r="D131" s="14" t="s">
        <v>1052</v>
      </c>
      <c r="E131" s="15" t="s">
        <v>529</v>
      </c>
      <c r="F131" s="16" t="s">
        <v>774</v>
      </c>
      <c r="G131" s="16" t="s">
        <v>774</v>
      </c>
      <c r="H131" s="16">
        <v>66.229965899999996</v>
      </c>
      <c r="I131" s="16">
        <v>65.428626175438083</v>
      </c>
      <c r="J131" s="16">
        <v>66.276522142856734</v>
      </c>
      <c r="K131" s="16">
        <v>64.016249999999999</v>
      </c>
      <c r="L131" s="16">
        <v>63.968610000000005</v>
      </c>
      <c r="M131" s="16" t="s">
        <v>774</v>
      </c>
      <c r="N131" s="16" t="s">
        <v>774</v>
      </c>
      <c r="O131" s="16">
        <v>65.776532250000002</v>
      </c>
      <c r="P131" s="16">
        <v>63.654409818181819</v>
      </c>
      <c r="Q131" s="16">
        <v>64.830224999999999</v>
      </c>
      <c r="R131" s="16">
        <v>63.4952915</v>
      </c>
      <c r="S131" s="16">
        <v>61.770012344827585</v>
      </c>
      <c r="T131" s="16" t="s">
        <v>774</v>
      </c>
      <c r="U131" s="16" t="s">
        <v>774</v>
      </c>
      <c r="V131" s="16">
        <v>60.812132282608701</v>
      </c>
      <c r="W131" s="16">
        <v>60.616835999999623</v>
      </c>
      <c r="X131" s="16">
        <v>61.072204812500004</v>
      </c>
      <c r="Y131" s="16">
        <v>59.290000000000006</v>
      </c>
      <c r="Z131" s="16">
        <v>59.854702066666668</v>
      </c>
      <c r="AA131" s="16" t="s">
        <v>774</v>
      </c>
      <c r="AB131" s="16" t="s">
        <v>774</v>
      </c>
      <c r="AC131" s="16">
        <v>59.046362999999999</v>
      </c>
      <c r="AD131" s="16">
        <v>61.543887288135551</v>
      </c>
      <c r="AE131" s="16">
        <v>61.70273000000001</v>
      </c>
      <c r="AF131" s="16" t="s">
        <v>774</v>
      </c>
      <c r="AG131" s="16">
        <v>65.417565151515149</v>
      </c>
      <c r="AH131" s="16" t="s">
        <v>774</v>
      </c>
      <c r="AI131" s="16" t="s">
        <v>774</v>
      </c>
    </row>
    <row r="132" spans="3:35" ht="16.5" thickBot="1">
      <c r="C132" s="14" t="s">
        <v>1053</v>
      </c>
      <c r="D132" s="14" t="s">
        <v>1054</v>
      </c>
      <c r="E132" s="15" t="s">
        <v>529</v>
      </c>
      <c r="F132" s="16" t="s">
        <v>774</v>
      </c>
      <c r="G132" s="16" t="s">
        <v>774</v>
      </c>
      <c r="H132" s="16">
        <v>67.841118000000009</v>
      </c>
      <c r="I132" s="16" t="s">
        <v>774</v>
      </c>
      <c r="J132" s="16">
        <v>67.79797099999999</v>
      </c>
      <c r="K132" s="16" t="s">
        <v>774</v>
      </c>
      <c r="L132" s="16" t="s">
        <v>774</v>
      </c>
      <c r="M132" s="16" t="s">
        <v>774</v>
      </c>
      <c r="N132" s="16" t="s">
        <v>774</v>
      </c>
      <c r="O132" s="16" t="s">
        <v>774</v>
      </c>
      <c r="P132" s="16" t="s">
        <v>774</v>
      </c>
      <c r="Q132" s="16" t="s">
        <v>774</v>
      </c>
      <c r="R132" s="16" t="s">
        <v>774</v>
      </c>
      <c r="S132" s="16" t="s">
        <v>774</v>
      </c>
      <c r="T132" s="16" t="s">
        <v>774</v>
      </c>
      <c r="U132" s="16" t="s">
        <v>774</v>
      </c>
      <c r="V132" s="16">
        <v>69.4863</v>
      </c>
      <c r="W132" s="16" t="s">
        <v>774</v>
      </c>
      <c r="X132" s="16" t="s">
        <v>774</v>
      </c>
      <c r="Y132" s="16">
        <v>68.39101500000001</v>
      </c>
      <c r="Z132" s="16" t="s">
        <v>774</v>
      </c>
      <c r="AA132" s="16" t="s">
        <v>774</v>
      </c>
      <c r="AB132" s="16" t="s">
        <v>774</v>
      </c>
      <c r="AC132" s="16" t="s">
        <v>774</v>
      </c>
      <c r="AD132" s="16">
        <v>78.162262499999997</v>
      </c>
      <c r="AE132" s="16">
        <v>79.131557999999998</v>
      </c>
      <c r="AF132" s="16" t="s">
        <v>774</v>
      </c>
      <c r="AG132" s="16">
        <v>79.529383999999993</v>
      </c>
      <c r="AH132" s="16" t="s">
        <v>774</v>
      </c>
      <c r="AI132" s="16" t="s">
        <v>774</v>
      </c>
    </row>
    <row r="133" spans="3:35" ht="16.5" thickBot="1">
      <c r="C133" s="14" t="s">
        <v>1055</v>
      </c>
      <c r="D133" s="14" t="s">
        <v>1056</v>
      </c>
      <c r="E133" s="15" t="s">
        <v>529</v>
      </c>
      <c r="F133" s="16" t="s">
        <v>774</v>
      </c>
      <c r="G133" s="16" t="s">
        <v>774</v>
      </c>
      <c r="H133" s="16" t="s">
        <v>774</v>
      </c>
      <c r="I133" s="16" t="s">
        <v>774</v>
      </c>
      <c r="J133" s="16" t="s">
        <v>774</v>
      </c>
      <c r="K133" s="16" t="s">
        <v>774</v>
      </c>
      <c r="L133" s="16" t="s">
        <v>774</v>
      </c>
      <c r="M133" s="16" t="s">
        <v>774</v>
      </c>
      <c r="N133" s="16" t="s">
        <v>774</v>
      </c>
      <c r="O133" s="16" t="s">
        <v>774</v>
      </c>
      <c r="P133" s="16" t="s">
        <v>774</v>
      </c>
      <c r="Q133" s="16" t="s">
        <v>774</v>
      </c>
      <c r="R133" s="16" t="s">
        <v>774</v>
      </c>
      <c r="S133" s="16" t="s">
        <v>774</v>
      </c>
      <c r="T133" s="16" t="s">
        <v>774</v>
      </c>
      <c r="U133" s="16" t="s">
        <v>774</v>
      </c>
      <c r="V133" s="16" t="s">
        <v>774</v>
      </c>
      <c r="W133" s="16" t="s">
        <v>774</v>
      </c>
      <c r="X133" s="16" t="s">
        <v>774</v>
      </c>
      <c r="Y133" s="16" t="s">
        <v>774</v>
      </c>
      <c r="Z133" s="16" t="s">
        <v>774</v>
      </c>
      <c r="AA133" s="16" t="s">
        <v>774</v>
      </c>
      <c r="AB133" s="16" t="s">
        <v>774</v>
      </c>
      <c r="AC133" s="16" t="s">
        <v>774</v>
      </c>
      <c r="AD133" s="16" t="s">
        <v>774</v>
      </c>
      <c r="AE133" s="16" t="s">
        <v>774</v>
      </c>
      <c r="AF133" s="16" t="s">
        <v>774</v>
      </c>
      <c r="AG133" s="16" t="s">
        <v>774</v>
      </c>
      <c r="AH133" s="16" t="s">
        <v>774</v>
      </c>
      <c r="AI133" s="16" t="s">
        <v>774</v>
      </c>
    </row>
    <row r="134" spans="3:35" ht="16.5" thickBot="1">
      <c r="C134" s="14" t="s">
        <v>1057</v>
      </c>
      <c r="D134" s="14" t="s">
        <v>1058</v>
      </c>
      <c r="E134" s="15" t="s">
        <v>529</v>
      </c>
      <c r="F134" s="16" t="s">
        <v>774</v>
      </c>
      <c r="G134" s="16" t="s">
        <v>774</v>
      </c>
      <c r="H134" s="16">
        <v>6.7422896835605872</v>
      </c>
      <c r="I134" s="16" t="s">
        <v>774</v>
      </c>
      <c r="J134" s="16">
        <v>6.7724411575562691</v>
      </c>
      <c r="K134" s="16">
        <v>6.9123954983922831</v>
      </c>
      <c r="L134" s="16">
        <v>6.9306520061728403</v>
      </c>
      <c r="M134" s="16" t="s">
        <v>774</v>
      </c>
      <c r="N134" s="16" t="s">
        <v>774</v>
      </c>
      <c r="O134" s="16">
        <v>6.7056327160493829</v>
      </c>
      <c r="P134" s="16">
        <v>7.0026807306405976</v>
      </c>
      <c r="Q134" s="16">
        <v>6.9238763430483168</v>
      </c>
      <c r="R134" s="16">
        <v>6.8265783039505861</v>
      </c>
      <c r="S134" s="16" t="s">
        <v>774</v>
      </c>
      <c r="T134" s="16" t="s">
        <v>774</v>
      </c>
      <c r="U134" s="16" t="s">
        <v>774</v>
      </c>
      <c r="V134" s="16">
        <v>6.6082261384100853</v>
      </c>
      <c r="W134" s="16">
        <v>6.3790954644738536</v>
      </c>
      <c r="X134" s="16">
        <v>6.4134814923289749</v>
      </c>
      <c r="Y134" s="16">
        <v>6.5598455322854656</v>
      </c>
      <c r="Z134" s="16">
        <v>6.2663687276898399</v>
      </c>
      <c r="AA134" s="16" t="s">
        <v>774</v>
      </c>
      <c r="AB134" s="16" t="s">
        <v>774</v>
      </c>
      <c r="AC134" s="16">
        <v>6.3494011560693639</v>
      </c>
      <c r="AD134" s="16" t="s">
        <v>774</v>
      </c>
      <c r="AE134" s="16">
        <v>6.3351060683980469</v>
      </c>
      <c r="AF134" s="16">
        <v>6.2354030080987286</v>
      </c>
      <c r="AG134" s="16">
        <v>6.4456777456647396</v>
      </c>
      <c r="AH134" s="16" t="s">
        <v>774</v>
      </c>
      <c r="AI134" s="16" t="s">
        <v>774</v>
      </c>
    </row>
    <row r="135" spans="3:35" ht="16.5" thickBot="1">
      <c r="C135" s="17" t="s">
        <v>1401</v>
      </c>
      <c r="D135" s="17" t="s">
        <v>1402</v>
      </c>
      <c r="E135" s="15" t="s">
        <v>529</v>
      </c>
      <c r="F135" s="16" t="s">
        <v>774</v>
      </c>
      <c r="G135" s="16" t="s">
        <v>774</v>
      </c>
      <c r="H135" s="16" t="s">
        <v>774</v>
      </c>
      <c r="I135" s="16" t="s">
        <v>774</v>
      </c>
      <c r="J135" s="16" t="s">
        <v>774</v>
      </c>
      <c r="K135" s="16" t="s">
        <v>774</v>
      </c>
      <c r="L135" s="16" t="s">
        <v>774</v>
      </c>
      <c r="M135" s="16" t="s">
        <v>774</v>
      </c>
      <c r="N135" s="16" t="s">
        <v>774</v>
      </c>
      <c r="O135" s="16" t="s">
        <v>774</v>
      </c>
      <c r="P135" s="16" t="s">
        <v>774</v>
      </c>
      <c r="Q135" s="16" t="s">
        <v>774</v>
      </c>
      <c r="R135" s="16" t="s">
        <v>774</v>
      </c>
      <c r="S135" s="16" t="s">
        <v>774</v>
      </c>
      <c r="T135" s="16" t="s">
        <v>774</v>
      </c>
      <c r="U135" s="16" t="s">
        <v>774</v>
      </c>
      <c r="V135" s="16" t="s">
        <v>774</v>
      </c>
      <c r="W135" s="16" t="s">
        <v>774</v>
      </c>
      <c r="X135" s="16" t="s">
        <v>774</v>
      </c>
      <c r="Y135" s="16" t="s">
        <v>774</v>
      </c>
      <c r="Z135" s="16" t="s">
        <v>774</v>
      </c>
      <c r="AA135" s="16" t="s">
        <v>774</v>
      </c>
      <c r="AB135" s="16" t="s">
        <v>774</v>
      </c>
      <c r="AC135" s="16" t="s">
        <v>774</v>
      </c>
      <c r="AD135" s="16" t="s">
        <v>774</v>
      </c>
      <c r="AE135" s="16" t="s">
        <v>774</v>
      </c>
      <c r="AF135" s="16" t="s">
        <v>774</v>
      </c>
      <c r="AG135" s="16" t="s">
        <v>774</v>
      </c>
      <c r="AH135" s="16" t="s">
        <v>774</v>
      </c>
      <c r="AI135" s="16" t="s">
        <v>774</v>
      </c>
    </row>
    <row r="136" spans="3:35" ht="16.5" thickBot="1">
      <c r="C136" s="14" t="s">
        <v>1059</v>
      </c>
      <c r="D136" s="14" t="s">
        <v>1060</v>
      </c>
      <c r="E136" s="15" t="s">
        <v>529</v>
      </c>
      <c r="F136" s="16" t="s">
        <v>774</v>
      </c>
      <c r="G136" s="16" t="s">
        <v>774</v>
      </c>
      <c r="H136" s="16">
        <v>202.57780724999998</v>
      </c>
      <c r="I136" s="16">
        <v>200.11105399999997</v>
      </c>
      <c r="J136" s="16">
        <v>203.41013972727271</v>
      </c>
      <c r="K136" s="16">
        <v>204.13740000000001</v>
      </c>
      <c r="L136" s="16">
        <v>208.16033333333334</v>
      </c>
      <c r="M136" s="16" t="s">
        <v>774</v>
      </c>
      <c r="N136" s="16" t="s">
        <v>774</v>
      </c>
      <c r="O136" s="16">
        <v>211.45029359999998</v>
      </c>
      <c r="P136" s="16">
        <v>211.86525600000002</v>
      </c>
      <c r="Q136" s="16">
        <v>214.63027133333287</v>
      </c>
      <c r="R136" s="16">
        <v>216.280371</v>
      </c>
      <c r="S136" s="16">
        <v>211.90203399999999</v>
      </c>
      <c r="T136" s="16" t="s">
        <v>774</v>
      </c>
      <c r="U136" s="16" t="s">
        <v>774</v>
      </c>
      <c r="V136" s="16">
        <v>203.23554950000002</v>
      </c>
      <c r="W136" s="16">
        <v>201.4673471999985</v>
      </c>
      <c r="X136" s="16">
        <v>205.68771649999999</v>
      </c>
      <c r="Y136" s="16">
        <v>204.51640825000001</v>
      </c>
      <c r="Z136" s="16">
        <v>206.52742540000003</v>
      </c>
      <c r="AA136" s="16">
        <v>210.30323699999997</v>
      </c>
      <c r="AB136" s="16" t="s">
        <v>774</v>
      </c>
      <c r="AC136" s="16">
        <v>207.24411600000002</v>
      </c>
      <c r="AD136" s="16">
        <v>210.236467</v>
      </c>
      <c r="AE136" s="16">
        <v>213.15761386842104</v>
      </c>
      <c r="AF136" s="16">
        <v>210.76385999999999</v>
      </c>
      <c r="AG136" s="16">
        <v>213.55738619999997</v>
      </c>
      <c r="AH136" s="16" t="s">
        <v>774</v>
      </c>
      <c r="AI136" s="16" t="s">
        <v>774</v>
      </c>
    </row>
    <row r="137" spans="3:35" ht="16.5" thickBot="1">
      <c r="C137" s="14" t="s">
        <v>1061</v>
      </c>
      <c r="D137" s="14" t="s">
        <v>1062</v>
      </c>
      <c r="E137" s="15" t="s">
        <v>529</v>
      </c>
      <c r="F137" s="16" t="s">
        <v>774</v>
      </c>
      <c r="G137" s="16" t="s">
        <v>774</v>
      </c>
      <c r="H137" s="16" t="s">
        <v>774</v>
      </c>
      <c r="I137" s="16" t="s">
        <v>774</v>
      </c>
      <c r="J137" s="16" t="s">
        <v>774</v>
      </c>
      <c r="K137" s="16" t="s">
        <v>774</v>
      </c>
      <c r="L137" s="16" t="s">
        <v>774</v>
      </c>
      <c r="M137" s="16" t="s">
        <v>774</v>
      </c>
      <c r="N137" s="16" t="s">
        <v>774</v>
      </c>
      <c r="O137" s="16" t="s">
        <v>774</v>
      </c>
      <c r="P137" s="16" t="s">
        <v>774</v>
      </c>
      <c r="Q137" s="16" t="s">
        <v>774</v>
      </c>
      <c r="R137" s="16" t="s">
        <v>774</v>
      </c>
      <c r="S137" s="16" t="s">
        <v>774</v>
      </c>
      <c r="T137" s="16" t="s">
        <v>774</v>
      </c>
      <c r="U137" s="16" t="s">
        <v>774</v>
      </c>
      <c r="V137" s="16" t="s">
        <v>774</v>
      </c>
      <c r="W137" s="16" t="s">
        <v>774</v>
      </c>
      <c r="X137" s="16" t="s">
        <v>774</v>
      </c>
      <c r="Y137" s="16" t="s">
        <v>774</v>
      </c>
      <c r="Z137" s="16" t="s">
        <v>774</v>
      </c>
      <c r="AA137" s="16" t="s">
        <v>774</v>
      </c>
      <c r="AB137" s="16" t="s">
        <v>774</v>
      </c>
      <c r="AC137" s="16" t="s">
        <v>774</v>
      </c>
      <c r="AD137" s="16" t="s">
        <v>774</v>
      </c>
      <c r="AE137" s="16" t="s">
        <v>774</v>
      </c>
      <c r="AF137" s="16" t="s">
        <v>774</v>
      </c>
      <c r="AG137" s="16" t="s">
        <v>774</v>
      </c>
      <c r="AH137" s="16" t="s">
        <v>774</v>
      </c>
      <c r="AI137" s="16" t="s">
        <v>774</v>
      </c>
    </row>
    <row r="138" spans="3:35" ht="16.5" thickBot="1">
      <c r="C138" s="14" t="s">
        <v>1063</v>
      </c>
      <c r="D138" s="14" t="s">
        <v>1064</v>
      </c>
      <c r="E138" s="15" t="s">
        <v>529</v>
      </c>
      <c r="F138" s="16" t="s">
        <v>774</v>
      </c>
      <c r="G138" s="16" t="s">
        <v>774</v>
      </c>
      <c r="H138" s="16">
        <v>146.38237411764703</v>
      </c>
      <c r="I138" s="16">
        <v>138.33703722834647</v>
      </c>
      <c r="J138" s="16">
        <v>138.33285000000001</v>
      </c>
      <c r="K138" s="16">
        <v>131.75437500000001</v>
      </c>
      <c r="L138" s="16">
        <v>132.290325</v>
      </c>
      <c r="M138" s="16" t="s">
        <v>774</v>
      </c>
      <c r="N138" s="16" t="s">
        <v>774</v>
      </c>
      <c r="O138" s="16" t="s">
        <v>774</v>
      </c>
      <c r="P138" s="16" t="s">
        <v>774</v>
      </c>
      <c r="Q138" s="16" t="s">
        <v>774</v>
      </c>
      <c r="R138" s="16">
        <v>131.6040874</v>
      </c>
      <c r="S138" s="16">
        <v>127.68722199999998</v>
      </c>
      <c r="T138" s="16" t="s">
        <v>774</v>
      </c>
      <c r="U138" s="16" t="s">
        <v>774</v>
      </c>
      <c r="V138" s="16">
        <v>127.04840777777778</v>
      </c>
      <c r="W138" s="16" t="s">
        <v>774</v>
      </c>
      <c r="X138" s="16">
        <v>129.73896599999998</v>
      </c>
      <c r="Y138" s="16">
        <v>128.036755</v>
      </c>
      <c r="Z138" s="16">
        <v>123.14479593749998</v>
      </c>
      <c r="AA138" s="16" t="s">
        <v>774</v>
      </c>
      <c r="AB138" s="16" t="s">
        <v>774</v>
      </c>
      <c r="AC138" s="16" t="s">
        <v>774</v>
      </c>
      <c r="AD138" s="16">
        <v>119.72419772727245</v>
      </c>
      <c r="AE138" s="16">
        <v>119.457655</v>
      </c>
      <c r="AF138" s="16" t="s">
        <v>774</v>
      </c>
      <c r="AG138" s="16">
        <v>118.69539832142856</v>
      </c>
      <c r="AH138" s="16" t="s">
        <v>774</v>
      </c>
      <c r="AI138" s="16" t="s">
        <v>774</v>
      </c>
    </row>
    <row r="139" spans="3:35" ht="16.5" thickBot="1">
      <c r="C139" s="14" t="s">
        <v>1065</v>
      </c>
      <c r="D139" s="14" t="s">
        <v>1066</v>
      </c>
      <c r="E139" s="15" t="s">
        <v>529</v>
      </c>
      <c r="F139" s="16" t="s">
        <v>774</v>
      </c>
      <c r="G139" s="16" t="s">
        <v>774</v>
      </c>
      <c r="H139" s="16" t="s">
        <v>774</v>
      </c>
      <c r="I139" s="16" t="s">
        <v>774</v>
      </c>
      <c r="J139" s="16" t="s">
        <v>774</v>
      </c>
      <c r="K139" s="16">
        <v>89.265450000000001</v>
      </c>
      <c r="L139" s="16" t="s">
        <v>774</v>
      </c>
      <c r="M139" s="16" t="s">
        <v>774</v>
      </c>
      <c r="N139" s="16" t="s">
        <v>774</v>
      </c>
      <c r="O139" s="16" t="s">
        <v>774</v>
      </c>
      <c r="P139" s="16" t="s">
        <v>774</v>
      </c>
      <c r="Q139" s="16">
        <v>90.523859000000002</v>
      </c>
      <c r="R139" s="16" t="s">
        <v>774</v>
      </c>
      <c r="S139" s="16" t="s">
        <v>774</v>
      </c>
      <c r="T139" s="16" t="s">
        <v>774</v>
      </c>
      <c r="U139" s="16" t="s">
        <v>774</v>
      </c>
      <c r="V139" s="16">
        <v>85.274141666666679</v>
      </c>
      <c r="W139" s="16" t="s">
        <v>774</v>
      </c>
      <c r="X139" s="16" t="s">
        <v>774</v>
      </c>
      <c r="Y139" s="16">
        <v>85.644405000000006</v>
      </c>
      <c r="Z139" s="16" t="s">
        <v>774</v>
      </c>
      <c r="AA139" s="16" t="s">
        <v>774</v>
      </c>
      <c r="AB139" s="16" t="s">
        <v>774</v>
      </c>
      <c r="AC139" s="16" t="s">
        <v>774</v>
      </c>
      <c r="AD139" s="16" t="s">
        <v>774</v>
      </c>
      <c r="AE139" s="16" t="s">
        <v>774</v>
      </c>
      <c r="AF139" s="16" t="s">
        <v>774</v>
      </c>
      <c r="AG139" s="16" t="s">
        <v>774</v>
      </c>
      <c r="AH139" s="16" t="s">
        <v>774</v>
      </c>
      <c r="AI139" s="16" t="s">
        <v>774</v>
      </c>
    </row>
    <row r="140" spans="3:35" ht="16.5" thickBot="1">
      <c r="C140" s="17" t="s">
        <v>1449</v>
      </c>
      <c r="D140" s="17" t="s">
        <v>1450</v>
      </c>
      <c r="E140" s="15" t="s">
        <v>529</v>
      </c>
      <c r="F140" s="16" t="s">
        <v>774</v>
      </c>
      <c r="G140" s="16" t="s">
        <v>774</v>
      </c>
      <c r="H140" s="16" t="s">
        <v>774</v>
      </c>
      <c r="I140" s="16" t="s">
        <v>774</v>
      </c>
      <c r="J140" s="16" t="s">
        <v>774</v>
      </c>
      <c r="K140" s="16" t="s">
        <v>774</v>
      </c>
      <c r="L140" s="16" t="s">
        <v>774</v>
      </c>
      <c r="M140" s="16" t="s">
        <v>774</v>
      </c>
      <c r="N140" s="16" t="s">
        <v>774</v>
      </c>
      <c r="O140" s="16" t="s">
        <v>774</v>
      </c>
      <c r="P140" s="16" t="s">
        <v>774</v>
      </c>
      <c r="Q140" s="16" t="s">
        <v>774</v>
      </c>
      <c r="R140" s="16" t="s">
        <v>774</v>
      </c>
      <c r="S140" s="16" t="s">
        <v>774</v>
      </c>
      <c r="T140" s="16" t="s">
        <v>774</v>
      </c>
      <c r="U140" s="16" t="s">
        <v>774</v>
      </c>
      <c r="V140" s="16" t="s">
        <v>774</v>
      </c>
      <c r="W140" s="16" t="s">
        <v>774</v>
      </c>
      <c r="X140" s="16" t="s">
        <v>774</v>
      </c>
      <c r="Y140" s="16" t="s">
        <v>774</v>
      </c>
      <c r="Z140" s="16" t="s">
        <v>774</v>
      </c>
      <c r="AA140" s="16" t="s">
        <v>774</v>
      </c>
      <c r="AB140" s="16" t="s">
        <v>774</v>
      </c>
      <c r="AC140" s="16" t="s">
        <v>774</v>
      </c>
      <c r="AD140" s="16" t="s">
        <v>774</v>
      </c>
      <c r="AE140" s="16" t="s">
        <v>774</v>
      </c>
      <c r="AF140" s="16" t="s">
        <v>774</v>
      </c>
      <c r="AG140" s="16" t="s">
        <v>774</v>
      </c>
      <c r="AH140" s="16" t="s">
        <v>774</v>
      </c>
      <c r="AI140" s="16" t="s">
        <v>774</v>
      </c>
    </row>
    <row r="141" spans="3:35" ht="16.5" thickBot="1">
      <c r="C141" s="14" t="s">
        <v>1067</v>
      </c>
      <c r="D141" s="14" t="s">
        <v>1068</v>
      </c>
      <c r="E141" s="15" t="s">
        <v>529</v>
      </c>
      <c r="F141" s="16" t="s">
        <v>774</v>
      </c>
      <c r="G141" s="16" t="s">
        <v>774</v>
      </c>
      <c r="H141" s="16" t="s">
        <v>774</v>
      </c>
      <c r="I141" s="16" t="s">
        <v>774</v>
      </c>
      <c r="J141" s="16" t="s">
        <v>774</v>
      </c>
      <c r="K141" s="16">
        <v>180.88312500000001</v>
      </c>
      <c r="L141" s="16" t="s">
        <v>774</v>
      </c>
      <c r="M141" s="16" t="s">
        <v>774</v>
      </c>
      <c r="N141" s="16" t="s">
        <v>774</v>
      </c>
      <c r="O141" s="16">
        <v>184.794792</v>
      </c>
      <c r="P141" s="16" t="s">
        <v>774</v>
      </c>
      <c r="Q141" s="16" t="s">
        <v>774</v>
      </c>
      <c r="R141" s="16">
        <v>190.9657028</v>
      </c>
      <c r="S141" s="16" t="s">
        <v>774</v>
      </c>
      <c r="T141" s="16" t="s">
        <v>774</v>
      </c>
      <c r="U141" s="16" t="s">
        <v>774</v>
      </c>
      <c r="V141" s="16" t="s">
        <v>774</v>
      </c>
      <c r="W141" s="16" t="s">
        <v>774</v>
      </c>
      <c r="X141" s="16">
        <v>187.98851100000002</v>
      </c>
      <c r="Y141" s="16">
        <v>182.63558215116279</v>
      </c>
      <c r="Z141" s="16" t="s">
        <v>774</v>
      </c>
      <c r="AA141" s="16" t="s">
        <v>774</v>
      </c>
      <c r="AB141" s="16" t="s">
        <v>774</v>
      </c>
      <c r="AC141" s="16">
        <v>173.15137800000002</v>
      </c>
      <c r="AD141" s="16" t="s">
        <v>774</v>
      </c>
      <c r="AE141" s="16" t="s">
        <v>774</v>
      </c>
      <c r="AF141" s="16" t="s">
        <v>774</v>
      </c>
      <c r="AG141" s="16">
        <v>187.07480099999998</v>
      </c>
      <c r="AH141" s="16" t="s">
        <v>774</v>
      </c>
      <c r="AI141" s="16" t="s">
        <v>774</v>
      </c>
    </row>
    <row r="142" spans="3:35" ht="16.5" thickBot="1">
      <c r="C142" s="17" t="s">
        <v>1403</v>
      </c>
      <c r="D142" s="17" t="s">
        <v>1404</v>
      </c>
      <c r="E142" s="15" t="s">
        <v>529</v>
      </c>
      <c r="F142" s="16" t="s">
        <v>774</v>
      </c>
      <c r="G142" s="16" t="s">
        <v>774</v>
      </c>
      <c r="H142" s="16" t="s">
        <v>774</v>
      </c>
      <c r="I142" s="16" t="s">
        <v>774</v>
      </c>
      <c r="J142" s="16" t="s">
        <v>774</v>
      </c>
      <c r="K142" s="16" t="s">
        <v>774</v>
      </c>
      <c r="L142" s="16" t="s">
        <v>774</v>
      </c>
      <c r="M142" s="16" t="s">
        <v>774</v>
      </c>
      <c r="N142" s="16" t="s">
        <v>774</v>
      </c>
      <c r="O142" s="16" t="s">
        <v>774</v>
      </c>
      <c r="P142" s="16" t="s">
        <v>774</v>
      </c>
      <c r="Q142" s="16" t="s">
        <v>774</v>
      </c>
      <c r="R142" s="16" t="s">
        <v>774</v>
      </c>
      <c r="S142" s="16" t="s">
        <v>774</v>
      </c>
      <c r="T142" s="16" t="s">
        <v>774</v>
      </c>
      <c r="U142" s="16" t="s">
        <v>774</v>
      </c>
      <c r="V142" s="16" t="s">
        <v>774</v>
      </c>
      <c r="W142" s="16" t="s">
        <v>774</v>
      </c>
      <c r="X142" s="16" t="s">
        <v>774</v>
      </c>
      <c r="Y142" s="16" t="s">
        <v>774</v>
      </c>
      <c r="Z142" s="16" t="s">
        <v>774</v>
      </c>
      <c r="AA142" s="16" t="s">
        <v>774</v>
      </c>
      <c r="AB142" s="16" t="s">
        <v>774</v>
      </c>
      <c r="AC142" s="16" t="s">
        <v>774</v>
      </c>
      <c r="AD142" s="16" t="s">
        <v>774</v>
      </c>
      <c r="AE142" s="16" t="s">
        <v>774</v>
      </c>
      <c r="AF142" s="16" t="s">
        <v>774</v>
      </c>
      <c r="AG142" s="16" t="s">
        <v>774</v>
      </c>
      <c r="AH142" s="16" t="s">
        <v>774</v>
      </c>
      <c r="AI142" s="16" t="s">
        <v>774</v>
      </c>
    </row>
    <row r="143" spans="3:35" ht="16.5" thickBot="1">
      <c r="C143" s="14" t="s">
        <v>1069</v>
      </c>
      <c r="D143" s="14" t="s">
        <v>1070</v>
      </c>
      <c r="E143" s="15" t="s">
        <v>529</v>
      </c>
      <c r="F143" s="16" t="s">
        <v>774</v>
      </c>
      <c r="G143" s="16" t="s">
        <v>774</v>
      </c>
      <c r="H143" s="16" t="s">
        <v>774</v>
      </c>
      <c r="I143" s="16" t="s">
        <v>774</v>
      </c>
      <c r="J143" s="16" t="s">
        <v>774</v>
      </c>
      <c r="K143" s="16" t="s">
        <v>774</v>
      </c>
      <c r="L143" s="16" t="s">
        <v>774</v>
      </c>
      <c r="M143" s="16" t="s">
        <v>774</v>
      </c>
      <c r="N143" s="16" t="s">
        <v>774</v>
      </c>
      <c r="O143" s="16" t="s">
        <v>774</v>
      </c>
      <c r="P143" s="16" t="s">
        <v>774</v>
      </c>
      <c r="Q143" s="16" t="s">
        <v>774</v>
      </c>
      <c r="R143" s="16" t="s">
        <v>774</v>
      </c>
      <c r="S143" s="16" t="s">
        <v>774</v>
      </c>
      <c r="T143" s="16" t="s">
        <v>774</v>
      </c>
      <c r="U143" s="16" t="s">
        <v>774</v>
      </c>
      <c r="V143" s="16" t="s">
        <v>774</v>
      </c>
      <c r="W143" s="16" t="s">
        <v>774</v>
      </c>
      <c r="X143" s="16" t="s">
        <v>774</v>
      </c>
      <c r="Y143" s="16" t="s">
        <v>774</v>
      </c>
      <c r="Z143" s="16" t="s">
        <v>774</v>
      </c>
      <c r="AA143" s="16" t="s">
        <v>774</v>
      </c>
      <c r="AB143" s="16" t="s">
        <v>774</v>
      </c>
      <c r="AC143" s="16" t="s">
        <v>774</v>
      </c>
      <c r="AD143" s="16" t="s">
        <v>774</v>
      </c>
      <c r="AE143" s="16" t="s">
        <v>774</v>
      </c>
      <c r="AF143" s="16" t="s">
        <v>774</v>
      </c>
      <c r="AG143" s="16" t="s">
        <v>774</v>
      </c>
      <c r="AH143" s="16" t="s">
        <v>774</v>
      </c>
      <c r="AI143" s="16" t="s">
        <v>774</v>
      </c>
    </row>
    <row r="144" spans="3:35" ht="16.5" thickBot="1">
      <c r="C144" s="14" t="s">
        <v>1071</v>
      </c>
      <c r="D144" s="14" t="s">
        <v>1072</v>
      </c>
      <c r="E144" s="15" t="s">
        <v>529</v>
      </c>
      <c r="F144" s="16" t="s">
        <v>774</v>
      </c>
      <c r="G144" s="16" t="s">
        <v>774</v>
      </c>
      <c r="H144" s="16" t="s">
        <v>774</v>
      </c>
      <c r="I144" s="16" t="s">
        <v>774</v>
      </c>
      <c r="J144" s="16" t="s">
        <v>774</v>
      </c>
      <c r="K144" s="16" t="s">
        <v>774</v>
      </c>
      <c r="L144" s="16" t="s">
        <v>774</v>
      </c>
      <c r="M144" s="16" t="s">
        <v>774</v>
      </c>
      <c r="N144" s="16" t="s">
        <v>774</v>
      </c>
      <c r="O144" s="16" t="s">
        <v>774</v>
      </c>
      <c r="P144" s="16" t="s">
        <v>774</v>
      </c>
      <c r="Q144" s="16" t="s">
        <v>774</v>
      </c>
      <c r="R144" s="16" t="s">
        <v>774</v>
      </c>
      <c r="S144" s="16" t="s">
        <v>774</v>
      </c>
      <c r="T144" s="16" t="s">
        <v>774</v>
      </c>
      <c r="U144" s="16" t="s">
        <v>774</v>
      </c>
      <c r="V144" s="16" t="s">
        <v>774</v>
      </c>
      <c r="W144" s="16" t="s">
        <v>774</v>
      </c>
      <c r="X144" s="16" t="s">
        <v>774</v>
      </c>
      <c r="Y144" s="16" t="s">
        <v>774</v>
      </c>
      <c r="Z144" s="16" t="s">
        <v>774</v>
      </c>
      <c r="AA144" s="16" t="s">
        <v>774</v>
      </c>
      <c r="AB144" s="16" t="s">
        <v>774</v>
      </c>
      <c r="AC144" s="16" t="s">
        <v>774</v>
      </c>
      <c r="AD144" s="16" t="s">
        <v>774</v>
      </c>
      <c r="AE144" s="16" t="s">
        <v>774</v>
      </c>
      <c r="AF144" s="16" t="s">
        <v>774</v>
      </c>
      <c r="AG144" s="16" t="s">
        <v>774</v>
      </c>
      <c r="AH144" s="16" t="s">
        <v>774</v>
      </c>
      <c r="AI144" s="16" t="s">
        <v>774</v>
      </c>
    </row>
    <row r="145" spans="3:35" ht="16.5" thickBot="1">
      <c r="C145" s="14" t="s">
        <v>1073</v>
      </c>
      <c r="D145" s="14" t="s">
        <v>1074</v>
      </c>
      <c r="E145" s="15" t="s">
        <v>529</v>
      </c>
      <c r="F145" s="16" t="s">
        <v>774</v>
      </c>
      <c r="G145" s="16" t="s">
        <v>774</v>
      </c>
      <c r="H145" s="16">
        <v>5.5285981791044732</v>
      </c>
      <c r="I145" s="16">
        <v>5.0784253597206046</v>
      </c>
      <c r="J145" s="16">
        <v>5.2551768440860211</v>
      </c>
      <c r="K145" s="16" t="s">
        <v>774</v>
      </c>
      <c r="L145" s="16">
        <v>4.4519278481012536</v>
      </c>
      <c r="M145" s="16" t="s">
        <v>774</v>
      </c>
      <c r="N145" s="16" t="s">
        <v>774</v>
      </c>
      <c r="O145" s="16">
        <v>4.686705310344828</v>
      </c>
      <c r="P145" s="16">
        <v>4.6640795897435634</v>
      </c>
      <c r="Q145" s="16">
        <v>4.9332725538599647</v>
      </c>
      <c r="R145" s="16">
        <v>4.5859366250000004</v>
      </c>
      <c r="S145" s="16">
        <v>4.866536</v>
      </c>
      <c r="T145" s="16" t="s">
        <v>774</v>
      </c>
      <c r="U145" s="16" t="s">
        <v>774</v>
      </c>
      <c r="V145" s="16">
        <v>4.4560931379310347</v>
      </c>
      <c r="W145" s="16">
        <v>4.5626175</v>
      </c>
      <c r="X145" s="16">
        <v>4.6608382592592594</v>
      </c>
      <c r="Y145" s="16">
        <v>4.3392868750000009</v>
      </c>
      <c r="Z145" s="16">
        <v>4.4978319999999998</v>
      </c>
      <c r="AA145" s="16" t="s">
        <v>774</v>
      </c>
      <c r="AB145" s="16" t="s">
        <v>774</v>
      </c>
      <c r="AC145" s="16">
        <v>4.6871758601694857</v>
      </c>
      <c r="AD145" s="16">
        <v>4.6718250000000001</v>
      </c>
      <c r="AE145" s="16">
        <v>4.7081230000000005</v>
      </c>
      <c r="AF145" s="16" t="s">
        <v>774</v>
      </c>
      <c r="AG145" s="16" t="s">
        <v>774</v>
      </c>
      <c r="AH145" s="16" t="s">
        <v>774</v>
      </c>
      <c r="AI145" s="16" t="s">
        <v>774</v>
      </c>
    </row>
    <row r="146" spans="3:35" ht="16.5" thickBot="1">
      <c r="C146" s="14" t="s">
        <v>1075</v>
      </c>
      <c r="D146" s="14" t="s">
        <v>1076</v>
      </c>
      <c r="E146" s="15" t="s">
        <v>529</v>
      </c>
      <c r="F146" s="16" t="s">
        <v>774</v>
      </c>
      <c r="G146" s="16" t="s">
        <v>774</v>
      </c>
      <c r="H146" s="16" t="s">
        <v>774</v>
      </c>
      <c r="I146" s="16" t="s">
        <v>774</v>
      </c>
      <c r="J146" s="16" t="s">
        <v>774</v>
      </c>
      <c r="K146" s="16" t="s">
        <v>774</v>
      </c>
      <c r="L146" s="16" t="s">
        <v>774</v>
      </c>
      <c r="M146" s="16" t="s">
        <v>774</v>
      </c>
      <c r="N146" s="16" t="s">
        <v>774</v>
      </c>
      <c r="O146" s="16" t="s">
        <v>774</v>
      </c>
      <c r="P146" s="16" t="s">
        <v>774</v>
      </c>
      <c r="Q146" s="16" t="s">
        <v>774</v>
      </c>
      <c r="R146" s="16" t="s">
        <v>774</v>
      </c>
      <c r="S146" s="16" t="s">
        <v>774</v>
      </c>
      <c r="T146" s="16" t="s">
        <v>774</v>
      </c>
      <c r="U146" s="16" t="s">
        <v>774</v>
      </c>
      <c r="V146" s="16" t="s">
        <v>774</v>
      </c>
      <c r="W146" s="16" t="s">
        <v>774</v>
      </c>
      <c r="X146" s="16" t="s">
        <v>774</v>
      </c>
      <c r="Y146" s="16" t="s">
        <v>774</v>
      </c>
      <c r="Z146" s="16" t="s">
        <v>774</v>
      </c>
      <c r="AA146" s="16" t="s">
        <v>774</v>
      </c>
      <c r="AB146" s="16" t="s">
        <v>774</v>
      </c>
      <c r="AC146" s="16" t="s">
        <v>774</v>
      </c>
      <c r="AD146" s="16" t="s">
        <v>774</v>
      </c>
      <c r="AE146" s="16" t="s">
        <v>774</v>
      </c>
      <c r="AF146" s="16" t="s">
        <v>774</v>
      </c>
      <c r="AG146" s="16" t="s">
        <v>774</v>
      </c>
      <c r="AH146" s="16" t="s">
        <v>774</v>
      </c>
      <c r="AI146" s="16" t="s">
        <v>774</v>
      </c>
    </row>
    <row r="147" spans="3:35" ht="16.5" thickBot="1">
      <c r="C147" s="14" t="s">
        <v>1077</v>
      </c>
      <c r="D147" s="14" t="s">
        <v>1078</v>
      </c>
      <c r="E147" s="15" t="s">
        <v>529</v>
      </c>
      <c r="F147" s="16" t="s">
        <v>774</v>
      </c>
      <c r="G147" s="16" t="s">
        <v>774</v>
      </c>
      <c r="H147" s="16" t="s">
        <v>774</v>
      </c>
      <c r="I147" s="16" t="s">
        <v>774</v>
      </c>
      <c r="J147" s="16" t="s">
        <v>774</v>
      </c>
      <c r="K147" s="16" t="s">
        <v>774</v>
      </c>
      <c r="L147" s="16" t="s">
        <v>774</v>
      </c>
      <c r="M147" s="16" t="s">
        <v>774</v>
      </c>
      <c r="N147" s="16" t="s">
        <v>774</v>
      </c>
      <c r="O147" s="16" t="s">
        <v>774</v>
      </c>
      <c r="P147" s="16" t="s">
        <v>774</v>
      </c>
      <c r="Q147" s="16" t="s">
        <v>774</v>
      </c>
      <c r="R147" s="16" t="s">
        <v>774</v>
      </c>
      <c r="S147" s="16" t="s">
        <v>774</v>
      </c>
      <c r="T147" s="16" t="s">
        <v>774</v>
      </c>
      <c r="U147" s="16" t="s">
        <v>774</v>
      </c>
      <c r="V147" s="16" t="s">
        <v>774</v>
      </c>
      <c r="W147" s="16" t="s">
        <v>774</v>
      </c>
      <c r="X147" s="16" t="s">
        <v>774</v>
      </c>
      <c r="Y147" s="16" t="s">
        <v>774</v>
      </c>
      <c r="Z147" s="16" t="s">
        <v>774</v>
      </c>
      <c r="AA147" s="16" t="s">
        <v>774</v>
      </c>
      <c r="AB147" s="16" t="s">
        <v>774</v>
      </c>
      <c r="AC147" s="16" t="s">
        <v>774</v>
      </c>
      <c r="AD147" s="16" t="s">
        <v>774</v>
      </c>
      <c r="AE147" s="16" t="s">
        <v>774</v>
      </c>
      <c r="AF147" s="16" t="s">
        <v>774</v>
      </c>
      <c r="AG147" s="16" t="s">
        <v>774</v>
      </c>
      <c r="AH147" s="16" t="s">
        <v>774</v>
      </c>
      <c r="AI147" s="16" t="s">
        <v>774</v>
      </c>
    </row>
    <row r="148" spans="3:35" ht="16.5" thickBot="1">
      <c r="C148" s="17" t="s">
        <v>1415</v>
      </c>
      <c r="D148" s="17" t="s">
        <v>1416</v>
      </c>
      <c r="E148" s="15" t="s">
        <v>529</v>
      </c>
      <c r="F148" s="16" t="s">
        <v>774</v>
      </c>
      <c r="G148" s="16" t="s">
        <v>774</v>
      </c>
      <c r="H148" s="16" t="s">
        <v>774</v>
      </c>
      <c r="I148" s="16" t="s">
        <v>774</v>
      </c>
      <c r="J148" s="16" t="s">
        <v>774</v>
      </c>
      <c r="K148" s="16" t="s">
        <v>774</v>
      </c>
      <c r="L148" s="16" t="s">
        <v>774</v>
      </c>
      <c r="M148" s="16" t="s">
        <v>774</v>
      </c>
      <c r="N148" s="16" t="s">
        <v>774</v>
      </c>
      <c r="O148" s="16" t="s">
        <v>774</v>
      </c>
      <c r="P148" s="16" t="s">
        <v>774</v>
      </c>
      <c r="Q148" s="16" t="s">
        <v>774</v>
      </c>
      <c r="R148" s="16" t="s">
        <v>774</v>
      </c>
      <c r="S148" s="16" t="s">
        <v>774</v>
      </c>
      <c r="T148" s="16" t="s">
        <v>774</v>
      </c>
      <c r="U148" s="16" t="s">
        <v>774</v>
      </c>
      <c r="V148" s="16" t="s">
        <v>774</v>
      </c>
      <c r="W148" s="16" t="s">
        <v>774</v>
      </c>
      <c r="X148" s="16" t="s">
        <v>774</v>
      </c>
      <c r="Y148" s="16" t="s">
        <v>774</v>
      </c>
      <c r="Z148" s="16" t="s">
        <v>774</v>
      </c>
      <c r="AA148" s="16" t="s">
        <v>774</v>
      </c>
      <c r="AB148" s="16" t="s">
        <v>774</v>
      </c>
      <c r="AC148" s="16" t="s">
        <v>774</v>
      </c>
      <c r="AD148" s="16" t="s">
        <v>774</v>
      </c>
      <c r="AE148" s="16" t="s">
        <v>774</v>
      </c>
      <c r="AF148" s="16" t="s">
        <v>774</v>
      </c>
      <c r="AG148" s="16" t="s">
        <v>774</v>
      </c>
      <c r="AH148" s="16" t="s">
        <v>774</v>
      </c>
      <c r="AI148" s="16" t="s">
        <v>774</v>
      </c>
    </row>
    <row r="149" spans="3:35" ht="16.5" thickBot="1">
      <c r="C149" s="14" t="s">
        <v>1079</v>
      </c>
      <c r="D149" s="14" t="s">
        <v>1080</v>
      </c>
      <c r="E149" s="15" t="s">
        <v>529</v>
      </c>
      <c r="F149" s="16" t="s">
        <v>774</v>
      </c>
      <c r="G149" s="16" t="s">
        <v>774</v>
      </c>
      <c r="H149" s="16" t="s">
        <v>774</v>
      </c>
      <c r="I149" s="16" t="s">
        <v>774</v>
      </c>
      <c r="J149" s="16" t="s">
        <v>774</v>
      </c>
      <c r="K149" s="16" t="s">
        <v>774</v>
      </c>
      <c r="L149" s="16" t="s">
        <v>774</v>
      </c>
      <c r="M149" s="16" t="s">
        <v>774</v>
      </c>
      <c r="N149" s="16" t="s">
        <v>774</v>
      </c>
      <c r="O149" s="16" t="s">
        <v>774</v>
      </c>
      <c r="P149" s="16" t="s">
        <v>774</v>
      </c>
      <c r="Q149" s="16" t="s">
        <v>774</v>
      </c>
      <c r="R149" s="16" t="s">
        <v>774</v>
      </c>
      <c r="S149" s="16" t="s">
        <v>774</v>
      </c>
      <c r="T149" s="16" t="s">
        <v>774</v>
      </c>
      <c r="U149" s="16" t="s">
        <v>774</v>
      </c>
      <c r="V149" s="16" t="s">
        <v>774</v>
      </c>
      <c r="W149" s="16" t="s">
        <v>774</v>
      </c>
      <c r="X149" s="16" t="s">
        <v>774</v>
      </c>
      <c r="Y149" s="16" t="s">
        <v>774</v>
      </c>
      <c r="Z149" s="16" t="s">
        <v>774</v>
      </c>
      <c r="AA149" s="16" t="s">
        <v>774</v>
      </c>
      <c r="AB149" s="16" t="s">
        <v>774</v>
      </c>
      <c r="AC149" s="16" t="s">
        <v>774</v>
      </c>
      <c r="AD149" s="16" t="s">
        <v>774</v>
      </c>
      <c r="AE149" s="16" t="s">
        <v>774</v>
      </c>
      <c r="AF149" s="16" t="s">
        <v>774</v>
      </c>
      <c r="AG149" s="16" t="s">
        <v>774</v>
      </c>
      <c r="AH149" s="16" t="s">
        <v>774</v>
      </c>
      <c r="AI149" s="16" t="s">
        <v>774</v>
      </c>
    </row>
    <row r="150" spans="3:35" ht="16.5" thickBot="1">
      <c r="C150" s="14" t="s">
        <v>1081</v>
      </c>
      <c r="D150" s="14" t="s">
        <v>1082</v>
      </c>
      <c r="E150" s="15" t="s">
        <v>529</v>
      </c>
      <c r="F150" s="16" t="s">
        <v>774</v>
      </c>
      <c r="G150" s="16" t="s">
        <v>774</v>
      </c>
      <c r="H150" s="16" t="s">
        <v>774</v>
      </c>
      <c r="I150" s="16" t="s">
        <v>774</v>
      </c>
      <c r="J150" s="16" t="s">
        <v>774</v>
      </c>
      <c r="K150" s="16" t="s">
        <v>774</v>
      </c>
      <c r="L150" s="16" t="s">
        <v>774</v>
      </c>
      <c r="M150" s="16" t="s">
        <v>774</v>
      </c>
      <c r="N150" s="16" t="s">
        <v>774</v>
      </c>
      <c r="O150" s="16" t="s">
        <v>774</v>
      </c>
      <c r="P150" s="16" t="s">
        <v>774</v>
      </c>
      <c r="Q150" s="16" t="s">
        <v>774</v>
      </c>
      <c r="R150" s="16" t="s">
        <v>774</v>
      </c>
      <c r="S150" s="16" t="s">
        <v>774</v>
      </c>
      <c r="T150" s="16" t="s">
        <v>774</v>
      </c>
      <c r="U150" s="16" t="s">
        <v>774</v>
      </c>
      <c r="V150" s="16" t="s">
        <v>774</v>
      </c>
      <c r="W150" s="16" t="s">
        <v>774</v>
      </c>
      <c r="X150" s="16" t="s">
        <v>774</v>
      </c>
      <c r="Y150" s="16" t="s">
        <v>774</v>
      </c>
      <c r="Z150" s="16" t="s">
        <v>774</v>
      </c>
      <c r="AA150" s="16" t="s">
        <v>774</v>
      </c>
      <c r="AB150" s="16" t="s">
        <v>774</v>
      </c>
      <c r="AC150" s="16" t="s">
        <v>774</v>
      </c>
      <c r="AD150" s="16" t="s">
        <v>774</v>
      </c>
      <c r="AE150" s="16" t="s">
        <v>774</v>
      </c>
      <c r="AF150" s="16" t="s">
        <v>774</v>
      </c>
      <c r="AG150" s="16" t="s">
        <v>774</v>
      </c>
      <c r="AH150" s="16" t="s">
        <v>774</v>
      </c>
      <c r="AI150" s="16" t="s">
        <v>774</v>
      </c>
    </row>
    <row r="151" spans="3:35" ht="16.5" thickBot="1">
      <c r="C151" s="14" t="s">
        <v>1083</v>
      </c>
      <c r="D151" s="14" t="s">
        <v>1084</v>
      </c>
      <c r="E151" s="15" t="s">
        <v>529</v>
      </c>
      <c r="F151" s="16" t="s">
        <v>774</v>
      </c>
      <c r="G151" s="16" t="s">
        <v>774</v>
      </c>
      <c r="H151" s="16" t="s">
        <v>774</v>
      </c>
      <c r="I151" s="16" t="s">
        <v>774</v>
      </c>
      <c r="J151" s="16" t="s">
        <v>774</v>
      </c>
      <c r="K151" s="16" t="s">
        <v>774</v>
      </c>
      <c r="L151" s="16" t="s">
        <v>774</v>
      </c>
      <c r="M151" s="16" t="s">
        <v>774</v>
      </c>
      <c r="N151" s="16" t="s">
        <v>774</v>
      </c>
      <c r="O151" s="16" t="s">
        <v>774</v>
      </c>
      <c r="P151" s="16" t="s">
        <v>774</v>
      </c>
      <c r="Q151" s="16" t="s">
        <v>774</v>
      </c>
      <c r="R151" s="16" t="s">
        <v>774</v>
      </c>
      <c r="S151" s="16" t="s">
        <v>774</v>
      </c>
      <c r="T151" s="16" t="s">
        <v>774</v>
      </c>
      <c r="U151" s="16" t="s">
        <v>774</v>
      </c>
      <c r="V151" s="16">
        <v>61.603813448275865</v>
      </c>
      <c r="W151" s="16" t="s">
        <v>774</v>
      </c>
      <c r="X151" s="16" t="s">
        <v>774</v>
      </c>
      <c r="Y151" s="16" t="s">
        <v>774</v>
      </c>
      <c r="Z151" s="16" t="s">
        <v>774</v>
      </c>
      <c r="AA151" s="16" t="s">
        <v>774</v>
      </c>
      <c r="AB151" s="16" t="s">
        <v>774</v>
      </c>
      <c r="AC151" s="16" t="s">
        <v>774</v>
      </c>
      <c r="AD151" s="16" t="s">
        <v>774</v>
      </c>
      <c r="AE151" s="16">
        <v>62.463048000000001</v>
      </c>
      <c r="AF151" s="16" t="s">
        <v>774</v>
      </c>
      <c r="AG151" s="16" t="s">
        <v>774</v>
      </c>
      <c r="AH151" s="16" t="s">
        <v>774</v>
      </c>
      <c r="AI151" s="16" t="s">
        <v>774</v>
      </c>
    </row>
    <row r="152" spans="3:35" ht="16.5" thickBot="1">
      <c r="C152" s="17" t="s">
        <v>1411</v>
      </c>
      <c r="D152" s="17" t="s">
        <v>1412</v>
      </c>
      <c r="E152" s="15" t="s">
        <v>529</v>
      </c>
      <c r="F152" s="16" t="s">
        <v>774</v>
      </c>
      <c r="G152" s="16" t="s">
        <v>774</v>
      </c>
      <c r="H152" s="16" t="s">
        <v>774</v>
      </c>
      <c r="I152" s="16" t="s">
        <v>774</v>
      </c>
      <c r="J152" s="16" t="s">
        <v>774</v>
      </c>
      <c r="K152" s="16" t="s">
        <v>774</v>
      </c>
      <c r="L152" s="16" t="s">
        <v>774</v>
      </c>
      <c r="M152" s="16" t="s">
        <v>774</v>
      </c>
      <c r="N152" s="16" t="s">
        <v>774</v>
      </c>
      <c r="O152" s="16" t="s">
        <v>774</v>
      </c>
      <c r="P152" s="16" t="s">
        <v>774</v>
      </c>
      <c r="Q152" s="16" t="s">
        <v>774</v>
      </c>
      <c r="R152" s="16" t="s">
        <v>774</v>
      </c>
      <c r="S152" s="16" t="s">
        <v>774</v>
      </c>
      <c r="T152" s="16" t="s">
        <v>774</v>
      </c>
      <c r="U152" s="16" t="s">
        <v>774</v>
      </c>
      <c r="V152" s="16" t="s">
        <v>774</v>
      </c>
      <c r="W152" s="16" t="s">
        <v>774</v>
      </c>
      <c r="X152" s="16" t="s">
        <v>774</v>
      </c>
      <c r="Y152" s="16" t="s">
        <v>774</v>
      </c>
      <c r="Z152" s="16" t="s">
        <v>774</v>
      </c>
      <c r="AA152" s="16" t="s">
        <v>774</v>
      </c>
      <c r="AB152" s="16" t="s">
        <v>774</v>
      </c>
      <c r="AC152" s="16" t="s">
        <v>774</v>
      </c>
      <c r="AD152" s="16" t="s">
        <v>774</v>
      </c>
      <c r="AE152" s="16" t="s">
        <v>774</v>
      </c>
      <c r="AF152" s="16" t="s">
        <v>774</v>
      </c>
      <c r="AG152" s="16" t="s">
        <v>774</v>
      </c>
      <c r="AH152" s="16" t="s">
        <v>774</v>
      </c>
      <c r="AI152" s="16" t="s">
        <v>774</v>
      </c>
    </row>
    <row r="153" spans="3:35" ht="16.5" thickBot="1">
      <c r="C153" s="17" t="s">
        <v>1427</v>
      </c>
      <c r="D153" s="17" t="s">
        <v>1428</v>
      </c>
      <c r="E153" s="15" t="s">
        <v>529</v>
      </c>
      <c r="F153" s="16" t="s">
        <v>774</v>
      </c>
      <c r="G153" s="16" t="s">
        <v>774</v>
      </c>
      <c r="H153" s="16" t="s">
        <v>774</v>
      </c>
      <c r="I153" s="16" t="s">
        <v>774</v>
      </c>
      <c r="J153" s="16" t="s">
        <v>774</v>
      </c>
      <c r="K153" s="16" t="s">
        <v>774</v>
      </c>
      <c r="L153" s="16" t="s">
        <v>774</v>
      </c>
      <c r="M153" s="16" t="s">
        <v>774</v>
      </c>
      <c r="N153" s="16" t="s">
        <v>774</v>
      </c>
      <c r="O153" s="16" t="s">
        <v>774</v>
      </c>
      <c r="P153" s="16" t="s">
        <v>774</v>
      </c>
      <c r="Q153" s="16" t="s">
        <v>774</v>
      </c>
      <c r="R153" s="16" t="s">
        <v>774</v>
      </c>
      <c r="S153" s="16" t="s">
        <v>774</v>
      </c>
      <c r="T153" s="16" t="s">
        <v>774</v>
      </c>
      <c r="U153" s="16" t="s">
        <v>774</v>
      </c>
      <c r="V153" s="16" t="s">
        <v>774</v>
      </c>
      <c r="W153" s="16" t="s">
        <v>774</v>
      </c>
      <c r="X153" s="16" t="s">
        <v>774</v>
      </c>
      <c r="Y153" s="16" t="s">
        <v>774</v>
      </c>
      <c r="Z153" s="16" t="s">
        <v>774</v>
      </c>
      <c r="AA153" s="16" t="s">
        <v>774</v>
      </c>
      <c r="AB153" s="16" t="s">
        <v>774</v>
      </c>
      <c r="AC153" s="16" t="s">
        <v>774</v>
      </c>
      <c r="AD153" s="16" t="s">
        <v>774</v>
      </c>
      <c r="AE153" s="16" t="s">
        <v>774</v>
      </c>
      <c r="AF153" s="16" t="s">
        <v>774</v>
      </c>
      <c r="AG153" s="16" t="s">
        <v>774</v>
      </c>
      <c r="AH153" s="16" t="s">
        <v>774</v>
      </c>
      <c r="AI153" s="16" t="s">
        <v>774</v>
      </c>
    </row>
    <row r="154" spans="3:35" ht="16.5" thickBot="1">
      <c r="C154" s="14" t="s">
        <v>1085</v>
      </c>
      <c r="D154" s="14" t="s">
        <v>1086</v>
      </c>
      <c r="E154" s="15" t="s">
        <v>529</v>
      </c>
      <c r="F154" s="16" t="s">
        <v>774</v>
      </c>
      <c r="G154" s="16" t="s">
        <v>774</v>
      </c>
      <c r="H154" s="16" t="s">
        <v>774</v>
      </c>
      <c r="I154" s="16">
        <v>77.964459583333323</v>
      </c>
      <c r="J154" s="16" t="s">
        <v>774</v>
      </c>
      <c r="K154" s="16" t="s">
        <v>774</v>
      </c>
      <c r="L154" s="16">
        <v>77.415000000000006</v>
      </c>
      <c r="M154" s="16" t="s">
        <v>774</v>
      </c>
      <c r="N154" s="16" t="s">
        <v>774</v>
      </c>
      <c r="O154" s="16">
        <v>76.332385999999985</v>
      </c>
      <c r="P154" s="16">
        <v>74.730694499999885</v>
      </c>
      <c r="Q154" s="16" t="s">
        <v>774</v>
      </c>
      <c r="R154" s="16" t="s">
        <v>774</v>
      </c>
      <c r="S154" s="16" t="s">
        <v>774</v>
      </c>
      <c r="T154" s="16" t="s">
        <v>774</v>
      </c>
      <c r="U154" s="16" t="s">
        <v>774</v>
      </c>
      <c r="V154" s="16">
        <v>68.810738749999999</v>
      </c>
      <c r="W154" s="16">
        <v>68.272504363636358</v>
      </c>
      <c r="X154" s="16" t="s">
        <v>774</v>
      </c>
      <c r="Y154" s="16">
        <v>66.908765000000002</v>
      </c>
      <c r="Z154" s="16">
        <v>69.479668000000004</v>
      </c>
      <c r="AA154" s="16" t="s">
        <v>774</v>
      </c>
      <c r="AB154" s="16" t="s">
        <v>774</v>
      </c>
      <c r="AC154" s="16" t="s">
        <v>774</v>
      </c>
      <c r="AD154" s="16" t="s">
        <v>774</v>
      </c>
      <c r="AE154" s="16">
        <v>69.569096999999999</v>
      </c>
      <c r="AF154" s="16" t="s">
        <v>774</v>
      </c>
      <c r="AG154" s="16">
        <v>71.395696999999984</v>
      </c>
      <c r="AH154" s="16" t="s">
        <v>774</v>
      </c>
      <c r="AI154" s="16" t="s">
        <v>774</v>
      </c>
    </row>
    <row r="155" spans="3:35" ht="16.5" thickBot="1">
      <c r="C155" s="14" t="s">
        <v>1087</v>
      </c>
      <c r="D155" s="14" t="s">
        <v>1088</v>
      </c>
      <c r="E155" s="15" t="s">
        <v>529</v>
      </c>
      <c r="F155" s="16" t="s">
        <v>774</v>
      </c>
      <c r="G155" s="16" t="s">
        <v>774</v>
      </c>
      <c r="H155" s="16" t="s">
        <v>774</v>
      </c>
      <c r="I155" s="16" t="s">
        <v>774</v>
      </c>
      <c r="J155" s="16" t="s">
        <v>774</v>
      </c>
      <c r="K155" s="16" t="s">
        <v>774</v>
      </c>
      <c r="L155" s="16" t="s">
        <v>774</v>
      </c>
      <c r="M155" s="16" t="s">
        <v>774</v>
      </c>
      <c r="N155" s="16" t="s">
        <v>774</v>
      </c>
      <c r="O155" s="16" t="s">
        <v>774</v>
      </c>
      <c r="P155" s="16" t="s">
        <v>774</v>
      </c>
      <c r="Q155" s="16" t="s">
        <v>774</v>
      </c>
      <c r="R155" s="16" t="s">
        <v>774</v>
      </c>
      <c r="S155" s="16" t="s">
        <v>774</v>
      </c>
      <c r="T155" s="16" t="s">
        <v>774</v>
      </c>
      <c r="U155" s="16" t="s">
        <v>774</v>
      </c>
      <c r="V155" s="16" t="s">
        <v>774</v>
      </c>
      <c r="W155" s="16" t="s">
        <v>774</v>
      </c>
      <c r="X155" s="16" t="s">
        <v>774</v>
      </c>
      <c r="Y155" s="16" t="s">
        <v>774</v>
      </c>
      <c r="Z155" s="16" t="s">
        <v>774</v>
      </c>
      <c r="AA155" s="16" t="s">
        <v>774</v>
      </c>
      <c r="AB155" s="16" t="s">
        <v>774</v>
      </c>
      <c r="AC155" s="16" t="s">
        <v>774</v>
      </c>
      <c r="AD155" s="16" t="s">
        <v>774</v>
      </c>
      <c r="AE155" s="16" t="s">
        <v>774</v>
      </c>
      <c r="AF155" s="16" t="s">
        <v>774</v>
      </c>
      <c r="AG155" s="16" t="s">
        <v>774</v>
      </c>
      <c r="AH155" s="16" t="s">
        <v>774</v>
      </c>
      <c r="AI155" s="16" t="s">
        <v>774</v>
      </c>
    </row>
    <row r="156" spans="3:35" ht="16.5" thickBot="1">
      <c r="C156" s="14" t="s">
        <v>1089</v>
      </c>
      <c r="D156" s="14" t="s">
        <v>1090</v>
      </c>
      <c r="E156" s="15" t="s">
        <v>529</v>
      </c>
      <c r="F156" s="16" t="s">
        <v>774</v>
      </c>
      <c r="G156" s="16" t="s">
        <v>774</v>
      </c>
      <c r="H156" s="16">
        <v>915.90969150000001</v>
      </c>
      <c r="I156" s="16" t="s">
        <v>774</v>
      </c>
      <c r="J156" s="16">
        <v>901.20133149999992</v>
      </c>
      <c r="K156" s="16">
        <v>924.85616249999998</v>
      </c>
      <c r="L156" s="16">
        <v>912.81217500000002</v>
      </c>
      <c r="M156" s="16" t="s">
        <v>774</v>
      </c>
      <c r="N156" s="16" t="s">
        <v>774</v>
      </c>
      <c r="O156" s="16">
        <v>917.71680000000003</v>
      </c>
      <c r="P156" s="16">
        <v>930.31912000000011</v>
      </c>
      <c r="Q156" s="16">
        <v>953.36199149999754</v>
      </c>
      <c r="R156" s="16" t="s">
        <v>774</v>
      </c>
      <c r="S156" s="16" t="s">
        <v>774</v>
      </c>
      <c r="T156" s="16" t="s">
        <v>774</v>
      </c>
      <c r="U156" s="16" t="s">
        <v>774</v>
      </c>
      <c r="V156" s="16" t="s">
        <v>774</v>
      </c>
      <c r="W156" s="16">
        <v>874.23839999999996</v>
      </c>
      <c r="X156" s="16" t="s">
        <v>774</v>
      </c>
      <c r="Y156" s="16">
        <v>880.30827499999998</v>
      </c>
      <c r="Z156" s="16" t="s">
        <v>774</v>
      </c>
      <c r="AA156" s="16" t="s">
        <v>774</v>
      </c>
      <c r="AB156" s="16" t="s">
        <v>774</v>
      </c>
      <c r="AC156" s="16" t="s">
        <v>774</v>
      </c>
      <c r="AD156" s="16">
        <v>884.66997499999991</v>
      </c>
      <c r="AE156" s="16" t="s">
        <v>774</v>
      </c>
      <c r="AF156" s="16" t="s">
        <v>774</v>
      </c>
      <c r="AG156" s="16" t="s">
        <v>774</v>
      </c>
      <c r="AH156" s="16" t="s">
        <v>774</v>
      </c>
      <c r="AI156" s="16" t="s">
        <v>774</v>
      </c>
    </row>
    <row r="157" spans="3:35" ht="16.5" thickBot="1">
      <c r="C157" s="17" t="s">
        <v>1741</v>
      </c>
      <c r="D157" s="17" t="s">
        <v>1742</v>
      </c>
      <c r="E157" s="15" t="s">
        <v>529</v>
      </c>
      <c r="F157" s="16" t="s">
        <v>774</v>
      </c>
      <c r="G157" s="16" t="s">
        <v>774</v>
      </c>
      <c r="H157" s="16" t="s">
        <v>774</v>
      </c>
      <c r="I157" s="16" t="s">
        <v>774</v>
      </c>
      <c r="J157" s="16" t="s">
        <v>774</v>
      </c>
      <c r="K157" s="16" t="s">
        <v>774</v>
      </c>
      <c r="L157" s="16" t="s">
        <v>774</v>
      </c>
      <c r="M157" s="16" t="s">
        <v>774</v>
      </c>
      <c r="N157" s="16" t="s">
        <v>774</v>
      </c>
      <c r="O157" s="16" t="s">
        <v>774</v>
      </c>
      <c r="P157" s="16" t="s">
        <v>774</v>
      </c>
      <c r="Q157" s="16" t="s">
        <v>774</v>
      </c>
      <c r="R157" s="16" t="s">
        <v>774</v>
      </c>
      <c r="S157" s="16" t="s">
        <v>774</v>
      </c>
      <c r="T157" s="16" t="s">
        <v>774</v>
      </c>
      <c r="U157" s="16" t="s">
        <v>774</v>
      </c>
      <c r="V157" s="16" t="s">
        <v>774</v>
      </c>
      <c r="W157" s="16" t="s">
        <v>774</v>
      </c>
      <c r="X157" s="16" t="s">
        <v>774</v>
      </c>
      <c r="Y157" s="16">
        <v>481.2</v>
      </c>
      <c r="Z157" s="16" t="s">
        <v>774</v>
      </c>
      <c r="AA157" s="16" t="s">
        <v>774</v>
      </c>
      <c r="AB157" s="16" t="s">
        <v>774</v>
      </c>
      <c r="AC157" s="16" t="s">
        <v>774</v>
      </c>
      <c r="AD157" s="16" t="s">
        <v>774</v>
      </c>
      <c r="AE157" s="16" t="s">
        <v>774</v>
      </c>
      <c r="AF157" s="16" t="s">
        <v>774</v>
      </c>
      <c r="AG157" s="16" t="s">
        <v>774</v>
      </c>
      <c r="AH157" s="16" t="s">
        <v>774</v>
      </c>
      <c r="AI157" s="16" t="s">
        <v>774</v>
      </c>
    </row>
    <row r="158" spans="3:35" ht="16.5" thickBot="1">
      <c r="C158" s="14" t="s">
        <v>1091</v>
      </c>
      <c r="D158" s="14" t="s">
        <v>1092</v>
      </c>
      <c r="E158" s="15" t="s">
        <v>529</v>
      </c>
      <c r="F158" s="16" t="s">
        <v>774</v>
      </c>
      <c r="G158" s="16" t="s">
        <v>774</v>
      </c>
      <c r="H158" s="16">
        <v>6.9958547099999997</v>
      </c>
      <c r="I158" s="16">
        <v>7.3278280099999851</v>
      </c>
      <c r="J158" s="16">
        <v>7.2278170399999988</v>
      </c>
      <c r="K158" s="16" t="s">
        <v>774</v>
      </c>
      <c r="L158" s="16">
        <v>6.2734657069377997</v>
      </c>
      <c r="M158" s="16" t="s">
        <v>774</v>
      </c>
      <c r="N158" s="16" t="s">
        <v>774</v>
      </c>
      <c r="O158" s="16" t="s">
        <v>774</v>
      </c>
      <c r="P158" s="16">
        <v>6.0305145600000003</v>
      </c>
      <c r="Q158" s="16">
        <v>6.1924042500000009</v>
      </c>
      <c r="R158" s="16" t="s">
        <v>774</v>
      </c>
      <c r="S158" s="16" t="s">
        <v>774</v>
      </c>
      <c r="T158" s="16" t="s">
        <v>774</v>
      </c>
      <c r="U158" s="16" t="s">
        <v>774</v>
      </c>
      <c r="V158" s="16">
        <v>5.7729011616504851</v>
      </c>
      <c r="W158" s="16" t="s">
        <v>774</v>
      </c>
      <c r="X158" s="16">
        <v>5.4501881246820814</v>
      </c>
      <c r="Y158" s="16">
        <v>5.2711774500000006</v>
      </c>
      <c r="Z158" s="16">
        <v>5.3580423699999997</v>
      </c>
      <c r="AA158" s="16" t="s">
        <v>774</v>
      </c>
      <c r="AB158" s="16" t="s">
        <v>774</v>
      </c>
      <c r="AC158" s="16" t="s">
        <v>774</v>
      </c>
      <c r="AD158" s="16" t="s">
        <v>774</v>
      </c>
      <c r="AE158" s="16">
        <v>5.5987023188888889</v>
      </c>
      <c r="AF158" s="16" t="s">
        <v>774</v>
      </c>
      <c r="AG158" s="16" t="s">
        <v>774</v>
      </c>
      <c r="AH158" s="16" t="s">
        <v>774</v>
      </c>
      <c r="AI158" s="16" t="s">
        <v>774</v>
      </c>
    </row>
    <row r="159" spans="3:35" ht="16.5" thickBot="1">
      <c r="C159" s="14" t="s">
        <v>1093</v>
      </c>
      <c r="D159" s="14" t="s">
        <v>1094</v>
      </c>
      <c r="E159" s="15" t="s">
        <v>529</v>
      </c>
      <c r="F159" s="16" t="s">
        <v>774</v>
      </c>
      <c r="G159" s="16" t="s">
        <v>774</v>
      </c>
      <c r="H159" s="16">
        <v>119.28503799999979</v>
      </c>
      <c r="I159" s="16">
        <v>112.37042139325843</v>
      </c>
      <c r="J159" s="16">
        <v>110.27872044700462</v>
      </c>
      <c r="K159" s="16">
        <v>111.32406144578277</v>
      </c>
      <c r="L159" s="16">
        <v>112.81017913907266</v>
      </c>
      <c r="M159" s="16" t="s">
        <v>774</v>
      </c>
      <c r="N159" s="16" t="s">
        <v>774</v>
      </c>
      <c r="O159" s="16">
        <v>116.00434114285679</v>
      </c>
      <c r="P159" s="16">
        <v>112.91425476923077</v>
      </c>
      <c r="Q159" s="16">
        <v>113.26510965</v>
      </c>
      <c r="R159" s="16">
        <v>107.92129559067342</v>
      </c>
      <c r="S159" s="16">
        <v>104.62749162043795</v>
      </c>
      <c r="T159" s="16" t="s">
        <v>774</v>
      </c>
      <c r="U159" s="16" t="s">
        <v>774</v>
      </c>
      <c r="V159" s="16">
        <v>103.70022470338985</v>
      </c>
      <c r="W159" s="16">
        <v>101.22663672344495</v>
      </c>
      <c r="X159" s="16">
        <v>103.65765977777779</v>
      </c>
      <c r="Y159" s="16">
        <v>106.0893875440658</v>
      </c>
      <c r="Z159" s="16">
        <v>98.392846990631625</v>
      </c>
      <c r="AA159" s="16" t="s">
        <v>774</v>
      </c>
      <c r="AB159" s="16" t="s">
        <v>774</v>
      </c>
      <c r="AC159" s="16">
        <v>101.76468189143989</v>
      </c>
      <c r="AD159" s="16">
        <v>105.13160277777776</v>
      </c>
      <c r="AE159" s="16">
        <v>107.00525251101928</v>
      </c>
      <c r="AF159" s="16" t="s">
        <v>774</v>
      </c>
      <c r="AG159" s="16">
        <v>113.78943926275508</v>
      </c>
      <c r="AH159" s="16" t="s">
        <v>774</v>
      </c>
      <c r="AI159" s="16" t="s">
        <v>774</v>
      </c>
    </row>
    <row r="160" spans="3:35" ht="16.5" thickBot="1">
      <c r="C160" s="14" t="s">
        <v>1095</v>
      </c>
      <c r="D160" s="14" t="s">
        <v>1096</v>
      </c>
      <c r="E160" s="15" t="s">
        <v>529</v>
      </c>
      <c r="F160" s="16" t="s">
        <v>774</v>
      </c>
      <c r="G160" s="16" t="s">
        <v>774</v>
      </c>
      <c r="H160" s="16" t="s">
        <v>774</v>
      </c>
      <c r="I160" s="16" t="s">
        <v>774</v>
      </c>
      <c r="J160" s="16" t="s">
        <v>774</v>
      </c>
      <c r="K160" s="16">
        <v>16.303382999999997</v>
      </c>
      <c r="L160" s="16">
        <v>14.784441876033055</v>
      </c>
      <c r="M160" s="16" t="s">
        <v>774</v>
      </c>
      <c r="N160" s="16" t="s">
        <v>774</v>
      </c>
      <c r="O160" s="16" t="s">
        <v>774</v>
      </c>
      <c r="P160" s="16">
        <v>14.901695</v>
      </c>
      <c r="Q160" s="16" t="s">
        <v>774</v>
      </c>
      <c r="R160" s="16" t="s">
        <v>774</v>
      </c>
      <c r="S160" s="16">
        <v>15.053209999999998</v>
      </c>
      <c r="T160" s="16" t="s">
        <v>774</v>
      </c>
      <c r="U160" s="16" t="s">
        <v>774</v>
      </c>
      <c r="V160" s="16" t="s">
        <v>774</v>
      </c>
      <c r="W160" s="16" t="s">
        <v>774</v>
      </c>
      <c r="X160" s="16">
        <v>14.651024999999999</v>
      </c>
      <c r="Y160" s="16" t="s">
        <v>774</v>
      </c>
      <c r="Z160" s="16" t="s">
        <v>774</v>
      </c>
      <c r="AA160" s="16" t="s">
        <v>774</v>
      </c>
      <c r="AB160" s="16" t="s">
        <v>774</v>
      </c>
      <c r="AC160" s="16" t="s">
        <v>774</v>
      </c>
      <c r="AD160" s="16">
        <v>14.879198727272726</v>
      </c>
      <c r="AE160" s="16">
        <v>15.044917999999999</v>
      </c>
      <c r="AF160" s="16" t="s">
        <v>774</v>
      </c>
      <c r="AG160" s="16" t="s">
        <v>774</v>
      </c>
      <c r="AH160" s="16" t="s">
        <v>774</v>
      </c>
      <c r="AI160" s="16" t="s">
        <v>774</v>
      </c>
    </row>
    <row r="161" spans="3:35" ht="16.5" thickBot="1">
      <c r="C161" s="14" t="s">
        <v>1097</v>
      </c>
      <c r="D161" s="14" t="s">
        <v>1098</v>
      </c>
      <c r="E161" s="15" t="s">
        <v>529</v>
      </c>
      <c r="F161" s="16" t="s">
        <v>774</v>
      </c>
      <c r="G161" s="16" t="s">
        <v>774</v>
      </c>
      <c r="H161" s="16">
        <v>50.687261999999997</v>
      </c>
      <c r="I161" s="16">
        <v>48.204106000000003</v>
      </c>
      <c r="J161" s="16" t="s">
        <v>774</v>
      </c>
      <c r="K161" s="16" t="s">
        <v>774</v>
      </c>
      <c r="L161" s="16" t="s">
        <v>774</v>
      </c>
      <c r="M161" s="16" t="s">
        <v>774</v>
      </c>
      <c r="N161" s="16" t="s">
        <v>774</v>
      </c>
      <c r="O161" s="16">
        <v>50.712792</v>
      </c>
      <c r="P161" s="16" t="s">
        <v>774</v>
      </c>
      <c r="Q161" s="16">
        <v>51.089198000000003</v>
      </c>
      <c r="R161" s="16" t="s">
        <v>774</v>
      </c>
      <c r="S161" s="16" t="s">
        <v>774</v>
      </c>
      <c r="T161" s="16" t="s">
        <v>774</v>
      </c>
      <c r="U161" s="16" t="s">
        <v>774</v>
      </c>
      <c r="V161" s="16">
        <v>47.422915000000003</v>
      </c>
      <c r="W161" s="16" t="s">
        <v>774</v>
      </c>
      <c r="X161" s="16" t="s">
        <v>774</v>
      </c>
      <c r="Y161" s="16">
        <v>46.453715000000003</v>
      </c>
      <c r="Z161" s="16">
        <v>44.889547</v>
      </c>
      <c r="AA161" s="16" t="s">
        <v>774</v>
      </c>
      <c r="AB161" s="16" t="s">
        <v>774</v>
      </c>
      <c r="AC161" s="16" t="s">
        <v>774</v>
      </c>
      <c r="AD161" s="16" t="s">
        <v>774</v>
      </c>
      <c r="AE161" s="16">
        <v>46.262425999999998</v>
      </c>
      <c r="AF161" s="16" t="s">
        <v>774</v>
      </c>
      <c r="AG161" s="16" t="s">
        <v>774</v>
      </c>
      <c r="AH161" s="16" t="s">
        <v>774</v>
      </c>
      <c r="AI161" s="16" t="s">
        <v>774</v>
      </c>
    </row>
    <row r="162" spans="3:35" ht="16.5" thickBot="1">
      <c r="C162" s="14" t="s">
        <v>1099</v>
      </c>
      <c r="D162" s="14" t="s">
        <v>1100</v>
      </c>
      <c r="E162" s="15" t="s">
        <v>529</v>
      </c>
      <c r="F162" s="16" t="s">
        <v>774</v>
      </c>
      <c r="G162" s="16" t="s">
        <v>774</v>
      </c>
      <c r="H162" s="16" t="s">
        <v>774</v>
      </c>
      <c r="I162" s="16" t="s">
        <v>774</v>
      </c>
      <c r="J162" s="16" t="s">
        <v>774</v>
      </c>
      <c r="K162" s="16" t="s">
        <v>774</v>
      </c>
      <c r="L162" s="16" t="s">
        <v>774</v>
      </c>
      <c r="M162" s="16" t="s">
        <v>774</v>
      </c>
      <c r="N162" s="16" t="s">
        <v>774</v>
      </c>
      <c r="O162" s="16" t="s">
        <v>774</v>
      </c>
      <c r="P162" s="16" t="s">
        <v>774</v>
      </c>
      <c r="Q162" s="16" t="s">
        <v>774</v>
      </c>
      <c r="R162" s="16" t="s">
        <v>774</v>
      </c>
      <c r="S162" s="16" t="s">
        <v>774</v>
      </c>
      <c r="T162" s="16" t="s">
        <v>774</v>
      </c>
      <c r="U162" s="16" t="s">
        <v>774</v>
      </c>
      <c r="V162" s="16" t="s">
        <v>774</v>
      </c>
      <c r="W162" s="16" t="s">
        <v>774</v>
      </c>
      <c r="X162" s="16" t="s">
        <v>774</v>
      </c>
      <c r="Y162" s="16" t="s">
        <v>774</v>
      </c>
      <c r="Z162" s="16" t="s">
        <v>774</v>
      </c>
      <c r="AA162" s="16" t="s">
        <v>774</v>
      </c>
      <c r="AB162" s="16" t="s">
        <v>774</v>
      </c>
      <c r="AC162" s="16" t="s">
        <v>774</v>
      </c>
      <c r="AD162" s="16" t="s">
        <v>774</v>
      </c>
      <c r="AE162" s="16" t="s">
        <v>774</v>
      </c>
      <c r="AF162" s="16" t="s">
        <v>774</v>
      </c>
      <c r="AG162" s="16" t="s">
        <v>774</v>
      </c>
      <c r="AH162" s="16" t="s">
        <v>774</v>
      </c>
      <c r="AI162" s="16" t="s">
        <v>774</v>
      </c>
    </row>
    <row r="163" spans="3:35" ht="16.5" thickBot="1">
      <c r="C163" s="14" t="s">
        <v>1101</v>
      </c>
      <c r="D163" s="14" t="s">
        <v>1102</v>
      </c>
      <c r="E163" s="15" t="s">
        <v>529</v>
      </c>
      <c r="F163" s="16" t="s">
        <v>774</v>
      </c>
      <c r="G163" s="16" t="s">
        <v>774</v>
      </c>
      <c r="H163" s="16" t="s">
        <v>774</v>
      </c>
      <c r="I163" s="16" t="s">
        <v>774</v>
      </c>
      <c r="J163" s="16">
        <v>151.90335216666617</v>
      </c>
      <c r="K163" s="16" t="s">
        <v>774</v>
      </c>
      <c r="L163" s="16" t="s">
        <v>774</v>
      </c>
      <c r="M163" s="16" t="s">
        <v>774</v>
      </c>
      <c r="N163" s="16" t="s">
        <v>774</v>
      </c>
      <c r="O163" s="16">
        <v>157.65063599999939</v>
      </c>
      <c r="P163" s="16">
        <v>154.927584</v>
      </c>
      <c r="Q163" s="16" t="s">
        <v>774</v>
      </c>
      <c r="R163" s="16" t="s">
        <v>774</v>
      </c>
      <c r="S163" s="16" t="s">
        <v>774</v>
      </c>
      <c r="T163" s="16" t="s">
        <v>774</v>
      </c>
      <c r="U163" s="16" t="s">
        <v>774</v>
      </c>
      <c r="V163" s="16">
        <v>143.04081500000001</v>
      </c>
      <c r="W163" s="16" t="s">
        <v>774</v>
      </c>
      <c r="X163" s="16" t="s">
        <v>774</v>
      </c>
      <c r="Y163" s="16" t="s">
        <v>774</v>
      </c>
      <c r="Z163" s="16">
        <v>134.19518500000001</v>
      </c>
      <c r="AA163" s="16" t="s">
        <v>774</v>
      </c>
      <c r="AB163" s="16" t="s">
        <v>774</v>
      </c>
      <c r="AC163" s="16" t="s">
        <v>774</v>
      </c>
      <c r="AD163" s="16" t="s">
        <v>774</v>
      </c>
      <c r="AE163" s="16" t="s">
        <v>774</v>
      </c>
      <c r="AF163" s="16" t="s">
        <v>774</v>
      </c>
      <c r="AG163" s="16" t="s">
        <v>774</v>
      </c>
      <c r="AH163" s="16" t="s">
        <v>774</v>
      </c>
      <c r="AI163" s="16" t="s">
        <v>774</v>
      </c>
    </row>
    <row r="164" spans="3:35" ht="16.5" thickBot="1">
      <c r="C164" s="14" t="s">
        <v>1103</v>
      </c>
      <c r="D164" s="14" t="s">
        <v>1104</v>
      </c>
      <c r="E164" s="15" t="s">
        <v>529</v>
      </c>
      <c r="F164" s="16" t="s">
        <v>774</v>
      </c>
      <c r="G164" s="16" t="s">
        <v>774</v>
      </c>
      <c r="H164" s="16" t="s">
        <v>774</v>
      </c>
      <c r="I164" s="16" t="s">
        <v>774</v>
      </c>
      <c r="J164" s="16" t="s">
        <v>774</v>
      </c>
      <c r="K164" s="16" t="s">
        <v>774</v>
      </c>
      <c r="L164" s="16" t="s">
        <v>774</v>
      </c>
      <c r="M164" s="16" t="s">
        <v>774</v>
      </c>
      <c r="N164" s="16" t="s">
        <v>774</v>
      </c>
      <c r="O164" s="16" t="s">
        <v>774</v>
      </c>
      <c r="P164" s="16" t="s">
        <v>774</v>
      </c>
      <c r="Q164" s="16">
        <v>6.4293699000000002</v>
      </c>
      <c r="R164" s="16">
        <v>6.3987040999999802</v>
      </c>
      <c r="S164" s="16" t="s">
        <v>774</v>
      </c>
      <c r="T164" s="16" t="s">
        <v>774</v>
      </c>
      <c r="U164" s="16" t="s">
        <v>774</v>
      </c>
      <c r="V164" s="16">
        <v>6.0084833599009597</v>
      </c>
      <c r="W164" s="16">
        <v>5.9567612676923076</v>
      </c>
      <c r="X164" s="16" t="s">
        <v>774</v>
      </c>
      <c r="Y164" s="16" t="s">
        <v>774</v>
      </c>
      <c r="Z164" s="16" t="s">
        <v>774</v>
      </c>
      <c r="AA164" s="16" t="s">
        <v>774</v>
      </c>
      <c r="AB164" s="16" t="s">
        <v>774</v>
      </c>
      <c r="AC164" s="16" t="s">
        <v>774</v>
      </c>
      <c r="AD164" s="16" t="s">
        <v>774</v>
      </c>
      <c r="AE164" s="16" t="s">
        <v>774</v>
      </c>
      <c r="AF164" s="16" t="s">
        <v>774</v>
      </c>
      <c r="AG164" s="16">
        <v>6.537632307048634</v>
      </c>
      <c r="AH164" s="16" t="s">
        <v>774</v>
      </c>
      <c r="AI164" s="16" t="s">
        <v>774</v>
      </c>
    </row>
    <row r="165" spans="3:35" ht="16.5" thickBot="1">
      <c r="C165" s="14" t="s">
        <v>1105</v>
      </c>
      <c r="D165" s="14" t="s">
        <v>1106</v>
      </c>
      <c r="E165" s="15" t="s">
        <v>529</v>
      </c>
      <c r="F165" s="16" t="s">
        <v>774</v>
      </c>
      <c r="G165" s="16" t="s">
        <v>774</v>
      </c>
      <c r="H165" s="16" t="s">
        <v>774</v>
      </c>
      <c r="I165" s="16" t="s">
        <v>774</v>
      </c>
      <c r="J165" s="16" t="s">
        <v>774</v>
      </c>
      <c r="K165" s="16" t="s">
        <v>774</v>
      </c>
      <c r="L165" s="16" t="s">
        <v>774</v>
      </c>
      <c r="M165" s="16" t="s">
        <v>774</v>
      </c>
      <c r="N165" s="16" t="s">
        <v>774</v>
      </c>
      <c r="O165" s="16" t="s">
        <v>774</v>
      </c>
      <c r="P165" s="16" t="s">
        <v>774</v>
      </c>
      <c r="Q165" s="16" t="s">
        <v>774</v>
      </c>
      <c r="R165" s="16" t="s">
        <v>774</v>
      </c>
      <c r="S165" s="16" t="s">
        <v>774</v>
      </c>
      <c r="T165" s="16" t="s">
        <v>774</v>
      </c>
      <c r="U165" s="16" t="s">
        <v>774</v>
      </c>
      <c r="V165" s="16" t="s">
        <v>774</v>
      </c>
      <c r="W165" s="16" t="s">
        <v>774</v>
      </c>
      <c r="X165" s="16" t="s">
        <v>774</v>
      </c>
      <c r="Y165" s="16" t="s">
        <v>774</v>
      </c>
      <c r="Z165" s="16" t="s">
        <v>774</v>
      </c>
      <c r="AA165" s="16" t="s">
        <v>774</v>
      </c>
      <c r="AB165" s="16" t="s">
        <v>774</v>
      </c>
      <c r="AC165" s="16" t="s">
        <v>774</v>
      </c>
      <c r="AD165" s="16" t="s">
        <v>774</v>
      </c>
      <c r="AE165" s="16" t="s">
        <v>774</v>
      </c>
      <c r="AF165" s="16" t="s">
        <v>774</v>
      </c>
      <c r="AG165" s="16" t="s">
        <v>774</v>
      </c>
      <c r="AH165" s="16" t="s">
        <v>774</v>
      </c>
      <c r="AI165" s="16" t="s">
        <v>774</v>
      </c>
    </row>
    <row r="166" spans="3:35" ht="16.5" thickBot="1">
      <c r="C166" s="14" t="s">
        <v>1107</v>
      </c>
      <c r="D166" s="14" t="s">
        <v>1108</v>
      </c>
      <c r="E166" s="15" t="s">
        <v>529</v>
      </c>
      <c r="F166" s="16" t="s">
        <v>774</v>
      </c>
      <c r="G166" s="16" t="s">
        <v>774</v>
      </c>
      <c r="H166" s="16">
        <v>266.92338037499997</v>
      </c>
      <c r="I166" s="16">
        <v>267.45984199999998</v>
      </c>
      <c r="J166" s="16">
        <v>265.21774390909087</v>
      </c>
      <c r="K166" s="16">
        <v>268.362075</v>
      </c>
      <c r="L166" s="16" t="s">
        <v>774</v>
      </c>
      <c r="M166" s="16" t="s">
        <v>774</v>
      </c>
      <c r="N166" s="16" t="s">
        <v>774</v>
      </c>
      <c r="O166" s="16" t="s">
        <v>774</v>
      </c>
      <c r="P166" s="16" t="s">
        <v>774</v>
      </c>
      <c r="Q166" s="16" t="s">
        <v>774</v>
      </c>
      <c r="R166" s="16" t="s">
        <v>774</v>
      </c>
      <c r="S166" s="16" t="s">
        <v>774</v>
      </c>
      <c r="T166" s="16" t="s">
        <v>774</v>
      </c>
      <c r="U166" s="16" t="s">
        <v>774</v>
      </c>
      <c r="V166" s="16">
        <v>264.14342980392155</v>
      </c>
      <c r="W166" s="16">
        <v>266.52376799999996</v>
      </c>
      <c r="X166" s="16">
        <v>265.19</v>
      </c>
      <c r="Y166" s="16">
        <v>262.15073500000005</v>
      </c>
      <c r="Z166" s="16">
        <v>264.4196276875</v>
      </c>
      <c r="AA166" s="16" t="s">
        <v>774</v>
      </c>
      <c r="AB166" s="16" t="s">
        <v>774</v>
      </c>
      <c r="AC166" s="16" t="s">
        <v>774</v>
      </c>
      <c r="AD166" s="16">
        <v>265.32478269230745</v>
      </c>
      <c r="AE166" s="16" t="s">
        <v>774</v>
      </c>
      <c r="AF166" s="16" t="s">
        <v>774</v>
      </c>
      <c r="AG166" s="16">
        <v>263.4945316666666</v>
      </c>
      <c r="AH166" s="16" t="s">
        <v>774</v>
      </c>
      <c r="AI166" s="16" t="s">
        <v>774</v>
      </c>
    </row>
    <row r="167" spans="3:35" ht="16.5" thickBot="1">
      <c r="C167" s="17" t="s">
        <v>1417</v>
      </c>
      <c r="D167" s="17" t="s">
        <v>1418</v>
      </c>
      <c r="E167" s="15" t="s">
        <v>529</v>
      </c>
      <c r="F167" s="16" t="s">
        <v>774</v>
      </c>
      <c r="G167" s="16" t="s">
        <v>774</v>
      </c>
      <c r="H167" s="16" t="s">
        <v>774</v>
      </c>
      <c r="I167" s="16" t="s">
        <v>774</v>
      </c>
      <c r="J167" s="16" t="s">
        <v>774</v>
      </c>
      <c r="K167" s="16" t="s">
        <v>774</v>
      </c>
      <c r="L167" s="16" t="s">
        <v>774</v>
      </c>
      <c r="M167" s="16" t="s">
        <v>774</v>
      </c>
      <c r="N167" s="16" t="s">
        <v>774</v>
      </c>
      <c r="O167" s="16" t="s">
        <v>774</v>
      </c>
      <c r="P167" s="16" t="s">
        <v>774</v>
      </c>
      <c r="Q167" s="16" t="s">
        <v>774</v>
      </c>
      <c r="R167" s="16" t="s">
        <v>774</v>
      </c>
      <c r="S167" s="16" t="s">
        <v>774</v>
      </c>
      <c r="T167" s="16" t="s">
        <v>774</v>
      </c>
      <c r="U167" s="16" t="s">
        <v>774</v>
      </c>
      <c r="V167" s="16" t="s">
        <v>774</v>
      </c>
      <c r="W167" s="16" t="s">
        <v>774</v>
      </c>
      <c r="X167" s="16" t="s">
        <v>774</v>
      </c>
      <c r="Y167" s="16" t="s">
        <v>774</v>
      </c>
      <c r="Z167" s="16" t="s">
        <v>774</v>
      </c>
      <c r="AA167" s="16" t="s">
        <v>774</v>
      </c>
      <c r="AB167" s="16" t="s">
        <v>774</v>
      </c>
      <c r="AC167" s="16" t="s">
        <v>774</v>
      </c>
      <c r="AD167" s="16" t="s">
        <v>774</v>
      </c>
      <c r="AE167" s="16" t="s">
        <v>774</v>
      </c>
      <c r="AF167" s="16" t="s">
        <v>774</v>
      </c>
      <c r="AG167" s="16" t="s">
        <v>774</v>
      </c>
      <c r="AH167" s="16" t="s">
        <v>774</v>
      </c>
      <c r="AI167" s="16" t="s">
        <v>774</v>
      </c>
    </row>
    <row r="168" spans="3:35" ht="16.5" thickBot="1">
      <c r="C168" s="14" t="s">
        <v>1109</v>
      </c>
      <c r="D168" s="14" t="s">
        <v>1110</v>
      </c>
      <c r="E168" s="15" t="s">
        <v>529</v>
      </c>
      <c r="F168" s="16" t="s">
        <v>774</v>
      </c>
      <c r="G168" s="16" t="s">
        <v>774</v>
      </c>
      <c r="H168" s="16">
        <v>52.386764400000004</v>
      </c>
      <c r="I168" s="16" t="s">
        <v>774</v>
      </c>
      <c r="J168" s="16">
        <v>54.320911205128205</v>
      </c>
      <c r="K168" s="16">
        <v>53.267475000000005</v>
      </c>
      <c r="L168" s="16">
        <v>51.302325000000003</v>
      </c>
      <c r="M168" s="16" t="s">
        <v>774</v>
      </c>
      <c r="N168" s="16" t="s">
        <v>774</v>
      </c>
      <c r="O168" s="16">
        <v>53.190863908396949</v>
      </c>
      <c r="P168" s="16">
        <v>53.308416000000008</v>
      </c>
      <c r="Q168" s="16" t="s">
        <v>774</v>
      </c>
      <c r="R168" s="16">
        <v>50.158448999999997</v>
      </c>
      <c r="S168" s="16" t="s">
        <v>774</v>
      </c>
      <c r="T168" s="16" t="s">
        <v>774</v>
      </c>
      <c r="U168" s="16" t="s">
        <v>774</v>
      </c>
      <c r="V168" s="16">
        <v>49.4895014062499</v>
      </c>
      <c r="W168" s="16">
        <v>50.015951999999999</v>
      </c>
      <c r="X168" s="16">
        <v>49.472523333333328</v>
      </c>
      <c r="Y168" s="16">
        <v>47.296374125</v>
      </c>
      <c r="Z168" s="16">
        <v>48.026192999999999</v>
      </c>
      <c r="AA168" s="16" t="s">
        <v>774</v>
      </c>
      <c r="AB168" s="16" t="s">
        <v>774</v>
      </c>
      <c r="AC168" s="16">
        <v>47.087656363636341</v>
      </c>
      <c r="AD168" s="16">
        <v>48.221249999999998</v>
      </c>
      <c r="AE168" s="16" t="s">
        <v>774</v>
      </c>
      <c r="AF168" s="16" t="s">
        <v>774</v>
      </c>
      <c r="AG168" s="16" t="s">
        <v>774</v>
      </c>
      <c r="AH168" s="16" t="s">
        <v>774</v>
      </c>
      <c r="AI168" s="16" t="s">
        <v>774</v>
      </c>
    </row>
    <row r="169" spans="3:35" ht="16.5" thickBot="1">
      <c r="C169" s="14" t="s">
        <v>1111</v>
      </c>
      <c r="D169" s="14" t="s">
        <v>1112</v>
      </c>
      <c r="E169" s="15" t="s">
        <v>529</v>
      </c>
      <c r="F169" s="16" t="s">
        <v>774</v>
      </c>
      <c r="G169" s="16" t="s">
        <v>774</v>
      </c>
      <c r="H169" s="16">
        <v>190.08219600000001</v>
      </c>
      <c r="I169" s="16" t="s">
        <v>774</v>
      </c>
      <c r="J169" s="16" t="s">
        <v>774</v>
      </c>
      <c r="K169" s="16" t="s">
        <v>774</v>
      </c>
      <c r="L169" s="16" t="s">
        <v>774</v>
      </c>
      <c r="M169" s="16" t="s">
        <v>774</v>
      </c>
      <c r="N169" s="16" t="s">
        <v>774</v>
      </c>
      <c r="O169" s="16">
        <v>193.34624400000001</v>
      </c>
      <c r="P169" s="16" t="s">
        <v>774</v>
      </c>
      <c r="Q169" s="16">
        <v>193.92434200000002</v>
      </c>
      <c r="R169" s="16" t="s">
        <v>774</v>
      </c>
      <c r="S169" s="16" t="s">
        <v>774</v>
      </c>
      <c r="T169" s="16" t="s">
        <v>774</v>
      </c>
      <c r="U169" s="16" t="s">
        <v>774</v>
      </c>
      <c r="V169" s="16">
        <v>185.59375</v>
      </c>
      <c r="W169" s="16" t="s">
        <v>774</v>
      </c>
      <c r="X169" s="16">
        <v>185.566577</v>
      </c>
      <c r="Y169" s="16" t="s">
        <v>774</v>
      </c>
      <c r="Z169" s="16">
        <v>182.39892399999999</v>
      </c>
      <c r="AA169" s="16" t="s">
        <v>774</v>
      </c>
      <c r="AB169" s="16" t="s">
        <v>774</v>
      </c>
      <c r="AC169" s="16" t="s">
        <v>774</v>
      </c>
      <c r="AD169" s="16" t="s">
        <v>774</v>
      </c>
      <c r="AE169" s="16" t="s">
        <v>774</v>
      </c>
      <c r="AF169" s="16" t="s">
        <v>774</v>
      </c>
      <c r="AG169" s="16" t="s">
        <v>774</v>
      </c>
      <c r="AH169" s="16" t="s">
        <v>774</v>
      </c>
      <c r="AI169" s="16" t="s">
        <v>774</v>
      </c>
    </row>
    <row r="170" spans="3:35" ht="16.5" thickBot="1">
      <c r="C170" s="17" t="s">
        <v>1743</v>
      </c>
      <c r="D170" s="17" t="s">
        <v>1744</v>
      </c>
      <c r="E170" s="15" t="s">
        <v>529</v>
      </c>
      <c r="F170" s="16" t="s">
        <v>774</v>
      </c>
      <c r="G170" s="16" t="s">
        <v>774</v>
      </c>
      <c r="H170" s="16" t="s">
        <v>774</v>
      </c>
      <c r="I170" s="16" t="s">
        <v>774</v>
      </c>
      <c r="J170" s="16" t="s">
        <v>774</v>
      </c>
      <c r="K170" s="16" t="s">
        <v>774</v>
      </c>
      <c r="L170" s="16" t="s">
        <v>774</v>
      </c>
      <c r="M170" s="16" t="s">
        <v>774</v>
      </c>
      <c r="N170" s="16" t="s">
        <v>774</v>
      </c>
      <c r="O170" s="16" t="s">
        <v>774</v>
      </c>
      <c r="P170" s="16" t="s">
        <v>774</v>
      </c>
      <c r="Q170" s="16" t="s">
        <v>774</v>
      </c>
      <c r="R170" s="16" t="s">
        <v>774</v>
      </c>
      <c r="S170" s="16" t="s">
        <v>774</v>
      </c>
      <c r="T170" s="16" t="s">
        <v>774</v>
      </c>
      <c r="U170" s="16" t="s">
        <v>774</v>
      </c>
      <c r="V170" s="16" t="s">
        <v>774</v>
      </c>
      <c r="W170" s="16" t="s">
        <v>774</v>
      </c>
      <c r="X170" s="16">
        <v>162.78</v>
      </c>
      <c r="Y170" s="16">
        <v>161.97999999999999</v>
      </c>
      <c r="Z170" s="16" t="s">
        <v>774</v>
      </c>
      <c r="AA170" s="16" t="s">
        <v>774</v>
      </c>
      <c r="AB170" s="16" t="s">
        <v>774</v>
      </c>
      <c r="AC170" s="16" t="s">
        <v>774</v>
      </c>
      <c r="AD170" s="16" t="s">
        <v>774</v>
      </c>
      <c r="AE170" s="16" t="s">
        <v>774</v>
      </c>
      <c r="AF170" s="16" t="s">
        <v>774</v>
      </c>
      <c r="AG170" s="16" t="s">
        <v>774</v>
      </c>
      <c r="AH170" s="16" t="s">
        <v>774</v>
      </c>
      <c r="AI170" s="16" t="s">
        <v>774</v>
      </c>
    </row>
    <row r="171" spans="3:35" ht="16.5" thickBot="1">
      <c r="C171" s="14" t="s">
        <v>1113</v>
      </c>
      <c r="D171" s="14" t="s">
        <v>1114</v>
      </c>
      <c r="E171" s="15" t="s">
        <v>529</v>
      </c>
      <c r="F171" s="16" t="s">
        <v>774</v>
      </c>
      <c r="G171" s="16" t="s">
        <v>774</v>
      </c>
      <c r="H171" s="16" t="s">
        <v>774</v>
      </c>
      <c r="I171" s="16" t="s">
        <v>774</v>
      </c>
      <c r="J171" s="16" t="s">
        <v>774</v>
      </c>
      <c r="K171" s="16" t="s">
        <v>774</v>
      </c>
      <c r="L171" s="16" t="s">
        <v>774</v>
      </c>
      <c r="M171" s="16" t="s">
        <v>774</v>
      </c>
      <c r="N171" s="16" t="s">
        <v>774</v>
      </c>
      <c r="O171" s="16" t="s">
        <v>774</v>
      </c>
      <c r="P171" s="16" t="s">
        <v>774</v>
      </c>
      <c r="Q171" s="16" t="s">
        <v>774</v>
      </c>
      <c r="R171" s="16" t="s">
        <v>774</v>
      </c>
      <c r="S171" s="16" t="s">
        <v>774</v>
      </c>
      <c r="T171" s="16" t="s">
        <v>774</v>
      </c>
      <c r="U171" s="16" t="s">
        <v>774</v>
      </c>
      <c r="V171" s="16" t="s">
        <v>774</v>
      </c>
      <c r="W171" s="16" t="s">
        <v>774</v>
      </c>
      <c r="X171" s="16" t="s">
        <v>774</v>
      </c>
      <c r="Y171" s="16" t="s">
        <v>774</v>
      </c>
      <c r="Z171" s="16" t="s">
        <v>774</v>
      </c>
      <c r="AA171" s="16" t="s">
        <v>774</v>
      </c>
      <c r="AB171" s="16" t="s">
        <v>774</v>
      </c>
      <c r="AC171" s="16" t="s">
        <v>774</v>
      </c>
      <c r="AD171" s="16" t="s">
        <v>774</v>
      </c>
      <c r="AE171" s="16" t="s">
        <v>774</v>
      </c>
      <c r="AF171" s="16" t="s">
        <v>774</v>
      </c>
      <c r="AG171" s="16" t="s">
        <v>774</v>
      </c>
      <c r="AH171" s="16" t="s">
        <v>774</v>
      </c>
      <c r="AI171" s="16" t="s">
        <v>774</v>
      </c>
    </row>
    <row r="172" spans="3:35" ht="16.5" thickBot="1">
      <c r="C172" s="14" t="s">
        <v>1115</v>
      </c>
      <c r="D172" s="14" t="s">
        <v>1116</v>
      </c>
      <c r="E172" s="15" t="s">
        <v>529</v>
      </c>
      <c r="F172" s="16" t="s">
        <v>774</v>
      </c>
      <c r="G172" s="16" t="s">
        <v>774</v>
      </c>
      <c r="H172" s="16">
        <v>22.454874</v>
      </c>
      <c r="I172" s="16" t="s">
        <v>774</v>
      </c>
      <c r="J172" s="16" t="s">
        <v>774</v>
      </c>
      <c r="K172" s="16">
        <v>22.241924999999998</v>
      </c>
      <c r="L172" s="16" t="s">
        <v>774</v>
      </c>
      <c r="M172" s="16" t="s">
        <v>774</v>
      </c>
      <c r="N172" s="16" t="s">
        <v>774</v>
      </c>
      <c r="O172" s="16" t="s">
        <v>774</v>
      </c>
      <c r="P172" s="16">
        <v>22.977375636876001</v>
      </c>
      <c r="Q172" s="16" t="s">
        <v>774</v>
      </c>
      <c r="R172" s="16" t="s">
        <v>774</v>
      </c>
      <c r="S172" s="16" t="s">
        <v>774</v>
      </c>
      <c r="T172" s="16" t="s">
        <v>774</v>
      </c>
      <c r="U172" s="16" t="s">
        <v>774</v>
      </c>
      <c r="V172" s="16">
        <v>22.182165000000001</v>
      </c>
      <c r="W172" s="16" t="s">
        <v>774</v>
      </c>
      <c r="X172" s="16" t="s">
        <v>774</v>
      </c>
      <c r="Y172" s="16" t="s">
        <v>774</v>
      </c>
      <c r="Z172" s="16" t="s">
        <v>774</v>
      </c>
      <c r="AA172" s="16" t="s">
        <v>774</v>
      </c>
      <c r="AB172" s="16" t="s">
        <v>774</v>
      </c>
      <c r="AC172" s="16" t="s">
        <v>774</v>
      </c>
      <c r="AD172" s="16" t="s">
        <v>774</v>
      </c>
      <c r="AE172" s="16" t="s">
        <v>774</v>
      </c>
      <c r="AF172" s="16" t="s">
        <v>774</v>
      </c>
      <c r="AG172" s="16" t="s">
        <v>774</v>
      </c>
      <c r="AH172" s="16" t="s">
        <v>774</v>
      </c>
      <c r="AI172" s="16" t="s">
        <v>774</v>
      </c>
    </row>
    <row r="173" spans="3:35" ht="16.5" thickBot="1">
      <c r="C173" s="14" t="s">
        <v>1117</v>
      </c>
      <c r="D173" s="14" t="s">
        <v>1118</v>
      </c>
      <c r="E173" s="15" t="s">
        <v>529</v>
      </c>
      <c r="F173" s="16" t="s">
        <v>774</v>
      </c>
      <c r="G173" s="16" t="s">
        <v>774</v>
      </c>
      <c r="H173" s="16">
        <v>97.393176562500003</v>
      </c>
      <c r="I173" s="16">
        <v>94.729248878048708</v>
      </c>
      <c r="J173" s="16">
        <v>95.112802823529407</v>
      </c>
      <c r="K173" s="16">
        <v>95.009318181818188</v>
      </c>
      <c r="L173" s="16">
        <v>93.323738059701498</v>
      </c>
      <c r="M173" s="16" t="s">
        <v>774</v>
      </c>
      <c r="N173" s="16" t="s">
        <v>774</v>
      </c>
      <c r="O173" s="16">
        <v>94.762813935483862</v>
      </c>
      <c r="P173" s="16">
        <v>94.19491714285715</v>
      </c>
      <c r="Q173" s="16">
        <v>93.504559</v>
      </c>
      <c r="R173" s="16">
        <v>93.67930743965519</v>
      </c>
      <c r="S173" s="16">
        <v>87.987836508287131</v>
      </c>
      <c r="T173" s="16" t="s">
        <v>774</v>
      </c>
      <c r="U173" s="16" t="s">
        <v>774</v>
      </c>
      <c r="V173" s="16">
        <v>87.892145531914892</v>
      </c>
      <c r="W173" s="16">
        <v>87.430447999999984</v>
      </c>
      <c r="X173" s="16">
        <v>85.798960483870971</v>
      </c>
      <c r="Y173" s="16">
        <v>86.770915000000002</v>
      </c>
      <c r="Z173" s="16">
        <v>84.478077714285561</v>
      </c>
      <c r="AA173" s="16" t="s">
        <v>774</v>
      </c>
      <c r="AB173" s="16" t="s">
        <v>774</v>
      </c>
      <c r="AC173" s="16">
        <v>83.931822000000011</v>
      </c>
      <c r="AD173" s="16">
        <v>84.635599999999997</v>
      </c>
      <c r="AE173" s="16">
        <v>86.696260368421051</v>
      </c>
      <c r="AF173" s="16" t="s">
        <v>774</v>
      </c>
      <c r="AG173" s="16" t="s">
        <v>774</v>
      </c>
      <c r="AH173" s="16" t="s">
        <v>774</v>
      </c>
      <c r="AI173" s="16" t="s">
        <v>774</v>
      </c>
    </row>
    <row r="174" spans="3:35" ht="16.5" thickBot="1">
      <c r="C174" s="14" t="s">
        <v>1119</v>
      </c>
      <c r="D174" s="14" t="s">
        <v>1120</v>
      </c>
      <c r="E174" s="15" t="s">
        <v>529</v>
      </c>
      <c r="F174" s="16" t="s">
        <v>774</v>
      </c>
      <c r="G174" s="16" t="s">
        <v>774</v>
      </c>
      <c r="H174" s="16" t="s">
        <v>774</v>
      </c>
      <c r="I174" s="16" t="s">
        <v>774</v>
      </c>
      <c r="J174" s="16" t="s">
        <v>774</v>
      </c>
      <c r="K174" s="16" t="s">
        <v>774</v>
      </c>
      <c r="L174" s="16" t="s">
        <v>774</v>
      </c>
      <c r="M174" s="16" t="s">
        <v>774</v>
      </c>
      <c r="N174" s="16" t="s">
        <v>774</v>
      </c>
      <c r="O174" s="16" t="s">
        <v>774</v>
      </c>
      <c r="P174" s="16" t="s">
        <v>774</v>
      </c>
      <c r="Q174" s="16" t="s">
        <v>774</v>
      </c>
      <c r="R174" s="16" t="s">
        <v>774</v>
      </c>
      <c r="S174" s="16" t="s">
        <v>774</v>
      </c>
      <c r="T174" s="16" t="s">
        <v>774</v>
      </c>
      <c r="U174" s="16" t="s">
        <v>774</v>
      </c>
      <c r="V174" s="16" t="s">
        <v>774</v>
      </c>
      <c r="W174" s="16" t="s">
        <v>774</v>
      </c>
      <c r="X174" s="16" t="s">
        <v>774</v>
      </c>
      <c r="Y174" s="16" t="s">
        <v>774</v>
      </c>
      <c r="Z174" s="16" t="s">
        <v>774</v>
      </c>
      <c r="AA174" s="16" t="s">
        <v>774</v>
      </c>
      <c r="AB174" s="16" t="s">
        <v>774</v>
      </c>
      <c r="AC174" s="16" t="s">
        <v>774</v>
      </c>
      <c r="AD174" s="16" t="s">
        <v>774</v>
      </c>
      <c r="AE174" s="16" t="s">
        <v>774</v>
      </c>
      <c r="AF174" s="16" t="s">
        <v>774</v>
      </c>
      <c r="AG174" s="16" t="s">
        <v>774</v>
      </c>
      <c r="AH174" s="16" t="s">
        <v>774</v>
      </c>
      <c r="AI174" s="16" t="s">
        <v>774</v>
      </c>
    </row>
    <row r="175" spans="3:35" ht="16.5" thickBot="1">
      <c r="C175" s="14" t="s">
        <v>1121</v>
      </c>
      <c r="D175" s="14" t="s">
        <v>1122</v>
      </c>
      <c r="E175" s="15" t="s">
        <v>529</v>
      </c>
      <c r="F175" s="16" t="s">
        <v>774</v>
      </c>
      <c r="G175" s="16" t="s">
        <v>774</v>
      </c>
      <c r="H175" s="16">
        <v>561.43992085714297</v>
      </c>
      <c r="I175" s="16" t="s">
        <v>774</v>
      </c>
      <c r="J175" s="16" t="s">
        <v>774</v>
      </c>
      <c r="K175" s="16">
        <v>555.30375000000004</v>
      </c>
      <c r="L175" s="16" t="s">
        <v>774</v>
      </c>
      <c r="M175" s="16" t="s">
        <v>774</v>
      </c>
      <c r="N175" s="16" t="s">
        <v>774</v>
      </c>
      <c r="O175" s="16" t="s">
        <v>774</v>
      </c>
      <c r="P175" s="16">
        <v>568.47436400000004</v>
      </c>
      <c r="Q175" s="16" t="s">
        <v>774</v>
      </c>
      <c r="R175" s="16" t="s">
        <v>774</v>
      </c>
      <c r="S175" s="16">
        <v>582.7751045</v>
      </c>
      <c r="T175" s="16" t="s">
        <v>774</v>
      </c>
      <c r="U175" s="16" t="s">
        <v>774</v>
      </c>
      <c r="V175" s="16">
        <v>587.96100000000001</v>
      </c>
      <c r="W175" s="16">
        <v>591.80587200000002</v>
      </c>
      <c r="X175" s="16">
        <v>600.77885700000002</v>
      </c>
      <c r="Y175" s="16">
        <v>602.71249499999999</v>
      </c>
      <c r="Z175" s="16">
        <v>606.053271</v>
      </c>
      <c r="AA175" s="16" t="s">
        <v>774</v>
      </c>
      <c r="AB175" s="16" t="s">
        <v>774</v>
      </c>
      <c r="AC175" s="16">
        <v>590.56101000000001</v>
      </c>
      <c r="AD175" s="16">
        <v>603.20399999999995</v>
      </c>
      <c r="AE175" s="16">
        <v>605.885717</v>
      </c>
      <c r="AF175" s="16" t="s">
        <v>774</v>
      </c>
      <c r="AG175" s="16">
        <v>597.49073499999588</v>
      </c>
      <c r="AH175" s="16" t="s">
        <v>774</v>
      </c>
      <c r="AI175" s="16" t="s">
        <v>774</v>
      </c>
    </row>
    <row r="176" spans="3:35" ht="16.5" thickBot="1">
      <c r="C176" s="14" t="s">
        <v>1123</v>
      </c>
      <c r="D176" s="14" t="s">
        <v>1124</v>
      </c>
      <c r="E176" s="15" t="s">
        <v>529</v>
      </c>
      <c r="F176" s="16" t="s">
        <v>774</v>
      </c>
      <c r="G176" s="16" t="s">
        <v>774</v>
      </c>
      <c r="H176" s="16" t="s">
        <v>774</v>
      </c>
      <c r="I176" s="16" t="s">
        <v>774</v>
      </c>
      <c r="J176" s="16" t="s">
        <v>774</v>
      </c>
      <c r="K176" s="16" t="s">
        <v>774</v>
      </c>
      <c r="L176" s="16" t="s">
        <v>774</v>
      </c>
      <c r="M176" s="16" t="s">
        <v>774</v>
      </c>
      <c r="N176" s="16" t="s">
        <v>774</v>
      </c>
      <c r="O176" s="16" t="s">
        <v>774</v>
      </c>
      <c r="P176" s="16" t="s">
        <v>774</v>
      </c>
      <c r="Q176" s="16" t="s">
        <v>774</v>
      </c>
      <c r="R176" s="16" t="s">
        <v>774</v>
      </c>
      <c r="S176" s="16" t="s">
        <v>774</v>
      </c>
      <c r="T176" s="16" t="s">
        <v>774</v>
      </c>
      <c r="U176" s="16" t="s">
        <v>774</v>
      </c>
      <c r="V176" s="16">
        <v>173.00307000000001</v>
      </c>
      <c r="W176" s="16" t="s">
        <v>774</v>
      </c>
      <c r="X176" s="16">
        <v>183.18713700000001</v>
      </c>
      <c r="Y176" s="16">
        <v>195.74000599999999</v>
      </c>
      <c r="Z176" s="16">
        <v>183.46419999999998</v>
      </c>
      <c r="AA176" s="16" t="s">
        <v>774</v>
      </c>
      <c r="AB176" s="16" t="s">
        <v>774</v>
      </c>
      <c r="AC176" s="16" t="s">
        <v>774</v>
      </c>
      <c r="AD176" s="16">
        <v>186.74775</v>
      </c>
      <c r="AE176" s="16" t="s">
        <v>774</v>
      </c>
      <c r="AF176" s="16" t="s">
        <v>774</v>
      </c>
      <c r="AG176" s="16" t="s">
        <v>774</v>
      </c>
      <c r="AH176" s="16" t="s">
        <v>774</v>
      </c>
      <c r="AI176" s="16" t="s">
        <v>774</v>
      </c>
    </row>
    <row r="177" spans="3:35" ht="16.5" thickBot="1">
      <c r="C177" s="14" t="s">
        <v>1125</v>
      </c>
      <c r="D177" s="14" t="s">
        <v>1126</v>
      </c>
      <c r="E177" s="15" t="s">
        <v>529</v>
      </c>
      <c r="F177" s="16" t="s">
        <v>774</v>
      </c>
      <c r="G177" s="16" t="s">
        <v>774</v>
      </c>
      <c r="H177" s="16" t="s">
        <v>774</v>
      </c>
      <c r="I177" s="16" t="s">
        <v>774</v>
      </c>
      <c r="J177" s="16">
        <v>923.02222299999994</v>
      </c>
      <c r="K177" s="16" t="s">
        <v>774</v>
      </c>
      <c r="L177" s="16" t="s">
        <v>774</v>
      </c>
      <c r="M177" s="16" t="s">
        <v>774</v>
      </c>
      <c r="N177" s="16" t="s">
        <v>774</v>
      </c>
      <c r="O177" s="16" t="s">
        <v>774</v>
      </c>
      <c r="P177" s="16" t="s">
        <v>774</v>
      </c>
      <c r="Q177" s="16" t="s">
        <v>774</v>
      </c>
      <c r="R177" s="16">
        <v>932.80409700000007</v>
      </c>
      <c r="S177" s="16" t="s">
        <v>774</v>
      </c>
      <c r="T177" s="16" t="s">
        <v>774</v>
      </c>
      <c r="U177" s="16" t="s">
        <v>774</v>
      </c>
      <c r="V177" s="16" t="s">
        <v>774</v>
      </c>
      <c r="W177" s="16">
        <v>888.03590399999985</v>
      </c>
      <c r="X177" s="16" t="s">
        <v>774</v>
      </c>
      <c r="Y177" s="16" t="s">
        <v>774</v>
      </c>
      <c r="Z177" s="16" t="s">
        <v>774</v>
      </c>
      <c r="AA177" s="16" t="s">
        <v>774</v>
      </c>
      <c r="AB177" s="16" t="s">
        <v>774</v>
      </c>
      <c r="AC177" s="16" t="s">
        <v>774</v>
      </c>
      <c r="AD177" s="16" t="s">
        <v>774</v>
      </c>
      <c r="AE177" s="16">
        <v>894.13396799999998</v>
      </c>
      <c r="AF177" s="16" t="s">
        <v>774</v>
      </c>
      <c r="AG177" s="16" t="s">
        <v>774</v>
      </c>
      <c r="AH177" s="16" t="s">
        <v>774</v>
      </c>
      <c r="AI177" s="16" t="s">
        <v>774</v>
      </c>
    </row>
    <row r="178" spans="3:35" ht="16.5" thickBot="1">
      <c r="C178" s="14" t="s">
        <v>1127</v>
      </c>
      <c r="D178" s="14" t="s">
        <v>1128</v>
      </c>
      <c r="E178" s="15" t="s">
        <v>529</v>
      </c>
      <c r="F178" s="16" t="s">
        <v>774</v>
      </c>
      <c r="G178" s="16" t="s">
        <v>774</v>
      </c>
      <c r="H178" s="16" t="s">
        <v>774</v>
      </c>
      <c r="I178" s="16">
        <v>9.3949119999999997</v>
      </c>
      <c r="J178" s="16" t="s">
        <v>774</v>
      </c>
      <c r="K178" s="16" t="s">
        <v>774</v>
      </c>
      <c r="L178" s="16">
        <v>9.0505992000000006</v>
      </c>
      <c r="M178" s="16" t="s">
        <v>774</v>
      </c>
      <c r="N178" s="16" t="s">
        <v>774</v>
      </c>
      <c r="O178" s="16">
        <v>9.2418688273712739</v>
      </c>
      <c r="P178" s="16" t="s">
        <v>774</v>
      </c>
      <c r="Q178" s="16" t="s">
        <v>774</v>
      </c>
      <c r="R178" s="16">
        <v>9.2574106039215032</v>
      </c>
      <c r="S178" s="16">
        <v>9.0473374588235274</v>
      </c>
      <c r="T178" s="16" t="s">
        <v>774</v>
      </c>
      <c r="U178" s="16" t="s">
        <v>774</v>
      </c>
      <c r="V178" s="16">
        <v>9.2144369999999984</v>
      </c>
      <c r="W178" s="16" t="s">
        <v>774</v>
      </c>
      <c r="X178" s="16" t="s">
        <v>774</v>
      </c>
      <c r="Y178" s="16" t="s">
        <v>774</v>
      </c>
      <c r="Z178" s="16">
        <v>8.7148494999999997</v>
      </c>
      <c r="AA178" s="16" t="s">
        <v>774</v>
      </c>
      <c r="AB178" s="16" t="s">
        <v>774</v>
      </c>
      <c r="AC178" s="16">
        <v>8.2901245999999986</v>
      </c>
      <c r="AD178" s="16">
        <v>7.8887017999999998</v>
      </c>
      <c r="AE178" s="16">
        <v>8.037107766077737</v>
      </c>
      <c r="AF178" s="16">
        <v>8.0252486999999988</v>
      </c>
      <c r="AG178" s="16">
        <v>7.9177499999999998</v>
      </c>
      <c r="AH178" s="16" t="s">
        <v>774</v>
      </c>
      <c r="AI178" s="16" t="s">
        <v>774</v>
      </c>
    </row>
    <row r="179" spans="3:35" ht="16.5" thickBot="1">
      <c r="C179" s="14" t="s">
        <v>1129</v>
      </c>
      <c r="D179" s="14" t="s">
        <v>1130</v>
      </c>
      <c r="E179" s="15" t="s">
        <v>529</v>
      </c>
      <c r="F179" s="16" t="s">
        <v>774</v>
      </c>
      <c r="G179" s="16" t="s">
        <v>774</v>
      </c>
      <c r="H179" s="16" t="s">
        <v>774</v>
      </c>
      <c r="I179" s="16" t="s">
        <v>774</v>
      </c>
      <c r="J179" s="16" t="s">
        <v>774</v>
      </c>
      <c r="K179" s="16" t="s">
        <v>774</v>
      </c>
      <c r="L179" s="16" t="s">
        <v>774</v>
      </c>
      <c r="M179" s="16" t="s">
        <v>774</v>
      </c>
      <c r="N179" s="16" t="s">
        <v>774</v>
      </c>
      <c r="O179" s="16" t="s">
        <v>774</v>
      </c>
      <c r="P179" s="16" t="s">
        <v>774</v>
      </c>
      <c r="Q179" s="16" t="s">
        <v>774</v>
      </c>
      <c r="R179" s="16" t="s">
        <v>774</v>
      </c>
      <c r="S179" s="16" t="s">
        <v>774</v>
      </c>
      <c r="T179" s="16" t="s">
        <v>774</v>
      </c>
      <c r="U179" s="16" t="s">
        <v>774</v>
      </c>
      <c r="V179" s="16" t="s">
        <v>774</v>
      </c>
      <c r="W179" s="16" t="s">
        <v>774</v>
      </c>
      <c r="X179" s="16" t="s">
        <v>774</v>
      </c>
      <c r="Y179" s="16" t="s">
        <v>774</v>
      </c>
      <c r="Z179" s="16" t="s">
        <v>774</v>
      </c>
      <c r="AA179" s="16" t="s">
        <v>774</v>
      </c>
      <c r="AB179" s="16" t="s">
        <v>774</v>
      </c>
      <c r="AC179" s="16" t="s">
        <v>774</v>
      </c>
      <c r="AD179" s="16" t="s">
        <v>774</v>
      </c>
      <c r="AE179" s="16" t="s">
        <v>774</v>
      </c>
      <c r="AF179" s="16" t="s">
        <v>774</v>
      </c>
      <c r="AG179" s="16" t="s">
        <v>774</v>
      </c>
      <c r="AH179" s="16" t="s">
        <v>774</v>
      </c>
      <c r="AI179" s="16" t="s">
        <v>774</v>
      </c>
    </row>
    <row r="180" spans="3:35" ht="16.5" thickBot="1">
      <c r="C180" s="14" t="s">
        <v>1131</v>
      </c>
      <c r="D180" s="14" t="s">
        <v>1132</v>
      </c>
      <c r="E180" s="15" t="s">
        <v>529</v>
      </c>
      <c r="F180" s="16" t="s">
        <v>774</v>
      </c>
      <c r="G180" s="16" t="s">
        <v>774</v>
      </c>
      <c r="H180" s="16" t="s">
        <v>774</v>
      </c>
      <c r="I180" s="16" t="s">
        <v>774</v>
      </c>
      <c r="J180" s="16" t="s">
        <v>774</v>
      </c>
      <c r="K180" s="16" t="s">
        <v>774</v>
      </c>
      <c r="L180" s="16" t="s">
        <v>774</v>
      </c>
      <c r="M180" s="16" t="s">
        <v>774</v>
      </c>
      <c r="N180" s="16" t="s">
        <v>774</v>
      </c>
      <c r="O180" s="16" t="s">
        <v>774</v>
      </c>
      <c r="P180" s="16" t="s">
        <v>774</v>
      </c>
      <c r="Q180" s="16" t="s">
        <v>774</v>
      </c>
      <c r="R180" s="16" t="s">
        <v>774</v>
      </c>
      <c r="S180" s="16" t="s">
        <v>774</v>
      </c>
      <c r="T180" s="16" t="s">
        <v>774</v>
      </c>
      <c r="U180" s="16" t="s">
        <v>774</v>
      </c>
      <c r="V180" s="16" t="s">
        <v>774</v>
      </c>
      <c r="W180" s="16" t="s">
        <v>774</v>
      </c>
      <c r="X180" s="16" t="s">
        <v>774</v>
      </c>
      <c r="Y180" s="16" t="s">
        <v>774</v>
      </c>
      <c r="Z180" s="16" t="s">
        <v>774</v>
      </c>
      <c r="AA180" s="16" t="s">
        <v>774</v>
      </c>
      <c r="AB180" s="16" t="s">
        <v>774</v>
      </c>
      <c r="AC180" s="16" t="s">
        <v>774</v>
      </c>
      <c r="AD180" s="16" t="s">
        <v>774</v>
      </c>
      <c r="AE180" s="16" t="s">
        <v>774</v>
      </c>
      <c r="AF180" s="16" t="s">
        <v>774</v>
      </c>
      <c r="AG180" s="16" t="s">
        <v>774</v>
      </c>
      <c r="AH180" s="16" t="s">
        <v>774</v>
      </c>
      <c r="AI180" s="16" t="s">
        <v>774</v>
      </c>
    </row>
    <row r="181" spans="3:35" ht="16.5" thickBot="1">
      <c r="C181" s="14" t="s">
        <v>1133</v>
      </c>
      <c r="D181" s="14" t="s">
        <v>1134</v>
      </c>
      <c r="E181" s="15" t="s">
        <v>529</v>
      </c>
      <c r="F181" s="16" t="s">
        <v>774</v>
      </c>
      <c r="G181" s="16" t="s">
        <v>774</v>
      </c>
      <c r="H181" s="16" t="s">
        <v>774</v>
      </c>
      <c r="I181" s="16" t="s">
        <v>774</v>
      </c>
      <c r="J181" s="16" t="s">
        <v>774</v>
      </c>
      <c r="K181" s="16" t="s">
        <v>774</v>
      </c>
      <c r="L181" s="16" t="s">
        <v>774</v>
      </c>
      <c r="M181" s="16" t="s">
        <v>774</v>
      </c>
      <c r="N181" s="16" t="s">
        <v>774</v>
      </c>
      <c r="O181" s="16" t="s">
        <v>774</v>
      </c>
      <c r="P181" s="16" t="s">
        <v>774</v>
      </c>
      <c r="Q181" s="16" t="s">
        <v>774</v>
      </c>
      <c r="R181" s="16" t="s">
        <v>774</v>
      </c>
      <c r="S181" s="16" t="s">
        <v>774</v>
      </c>
      <c r="T181" s="16" t="s">
        <v>774</v>
      </c>
      <c r="U181" s="16" t="s">
        <v>774</v>
      </c>
      <c r="V181" s="16" t="s">
        <v>774</v>
      </c>
      <c r="W181" s="16" t="s">
        <v>774</v>
      </c>
      <c r="X181" s="16" t="s">
        <v>774</v>
      </c>
      <c r="Y181" s="16" t="s">
        <v>774</v>
      </c>
      <c r="Z181" s="16" t="s">
        <v>774</v>
      </c>
      <c r="AA181" s="16" t="s">
        <v>774</v>
      </c>
      <c r="AB181" s="16" t="s">
        <v>774</v>
      </c>
      <c r="AC181" s="16" t="s">
        <v>774</v>
      </c>
      <c r="AD181" s="16" t="s">
        <v>774</v>
      </c>
      <c r="AE181" s="16" t="s">
        <v>774</v>
      </c>
      <c r="AF181" s="16" t="s">
        <v>774</v>
      </c>
      <c r="AG181" s="16" t="s">
        <v>774</v>
      </c>
      <c r="AH181" s="16" t="s">
        <v>774</v>
      </c>
      <c r="AI181" s="16" t="s">
        <v>774</v>
      </c>
    </row>
    <row r="182" spans="3:35" ht="16.5" thickBot="1">
      <c r="C182" s="14" t="s">
        <v>1135</v>
      </c>
      <c r="D182" s="14" t="s">
        <v>1136</v>
      </c>
      <c r="E182" s="15" t="s">
        <v>529</v>
      </c>
      <c r="F182" s="16" t="s">
        <v>774</v>
      </c>
      <c r="G182" s="16" t="s">
        <v>774</v>
      </c>
      <c r="H182" s="16" t="s">
        <v>774</v>
      </c>
      <c r="I182" s="16">
        <v>4.2991143555441216</v>
      </c>
      <c r="J182" s="16" t="s">
        <v>774</v>
      </c>
      <c r="K182" s="16" t="s">
        <v>774</v>
      </c>
      <c r="L182" s="16" t="s">
        <v>774</v>
      </c>
      <c r="M182" s="16" t="s">
        <v>774</v>
      </c>
      <c r="N182" s="16" t="s">
        <v>774</v>
      </c>
      <c r="O182" s="16">
        <v>4.2532870370370368</v>
      </c>
      <c r="P182" s="16" t="s">
        <v>774</v>
      </c>
      <c r="Q182" s="16">
        <v>4.2228021617448368</v>
      </c>
      <c r="R182" s="16">
        <v>4.1677191940732019</v>
      </c>
      <c r="S182" s="16">
        <v>3.9980283103847647</v>
      </c>
      <c r="T182" s="16" t="s">
        <v>774</v>
      </c>
      <c r="U182" s="16" t="s">
        <v>774</v>
      </c>
      <c r="V182" s="16">
        <v>3.9004890727144392</v>
      </c>
      <c r="W182" s="16">
        <v>3.7408479553338858</v>
      </c>
      <c r="X182" s="16">
        <v>3.7282358417903945</v>
      </c>
      <c r="Y182" s="16">
        <v>3.7392933316201979</v>
      </c>
      <c r="Z182" s="16">
        <v>3.6428170434112506</v>
      </c>
      <c r="AA182" s="16" t="s">
        <v>774</v>
      </c>
      <c r="AB182" s="16" t="s">
        <v>774</v>
      </c>
      <c r="AC182" s="16">
        <v>3.6125040462427749</v>
      </c>
      <c r="AD182" s="16">
        <v>3.7137363344051448</v>
      </c>
      <c r="AE182" s="16">
        <v>3.6790440636761028</v>
      </c>
      <c r="AF182" s="16">
        <v>3.6623602005399158</v>
      </c>
      <c r="AG182" s="16" t="s">
        <v>774</v>
      </c>
      <c r="AH182" s="16" t="s">
        <v>774</v>
      </c>
      <c r="AI182" s="16" t="s">
        <v>774</v>
      </c>
    </row>
    <row r="183" spans="3:35" ht="16.5" thickBot="1">
      <c r="C183" s="14" t="s">
        <v>1137</v>
      </c>
      <c r="D183" s="14" t="s">
        <v>1138</v>
      </c>
      <c r="E183" s="15" t="s">
        <v>529</v>
      </c>
      <c r="F183" s="16" t="s">
        <v>774</v>
      </c>
      <c r="G183" s="16" t="s">
        <v>774</v>
      </c>
      <c r="H183" s="16">
        <v>14.137268239004374</v>
      </c>
      <c r="I183" s="16">
        <v>12.702208377594935</v>
      </c>
      <c r="J183" s="16" t="s">
        <v>774</v>
      </c>
      <c r="K183" s="16" t="s">
        <v>774</v>
      </c>
      <c r="L183" s="16" t="s">
        <v>774</v>
      </c>
      <c r="M183" s="16" t="s">
        <v>774</v>
      </c>
      <c r="N183" s="16" t="s">
        <v>774</v>
      </c>
      <c r="O183" s="16">
        <v>12.350610412173912</v>
      </c>
      <c r="P183" s="16" t="s">
        <v>774</v>
      </c>
      <c r="Q183" s="16" t="s">
        <v>774</v>
      </c>
      <c r="R183" s="16" t="s">
        <v>774</v>
      </c>
      <c r="S183" s="16">
        <v>12.37168408</v>
      </c>
      <c r="T183" s="16" t="s">
        <v>774</v>
      </c>
      <c r="U183" s="16" t="s">
        <v>774</v>
      </c>
      <c r="V183" s="16">
        <v>11.648304280219781</v>
      </c>
      <c r="W183" s="16" t="s">
        <v>774</v>
      </c>
      <c r="X183" s="16">
        <v>10.92980361375</v>
      </c>
      <c r="Y183" s="16">
        <v>10.416067200000001</v>
      </c>
      <c r="Z183" s="16" t="s">
        <v>774</v>
      </c>
      <c r="AA183" s="16" t="s">
        <v>774</v>
      </c>
      <c r="AB183" s="16" t="s">
        <v>774</v>
      </c>
      <c r="AC183" s="16">
        <v>11.023502119237845</v>
      </c>
      <c r="AD183" s="16">
        <v>10.390336416666667</v>
      </c>
      <c r="AE183" s="16">
        <v>9.7660340557142877</v>
      </c>
      <c r="AF183" s="16" t="s">
        <v>774</v>
      </c>
      <c r="AG183" s="16">
        <v>9.4015509699999988</v>
      </c>
      <c r="AH183" s="16" t="s">
        <v>774</v>
      </c>
      <c r="AI183" s="16" t="s">
        <v>774</v>
      </c>
    </row>
    <row r="184" spans="3:35" ht="16.5" thickBot="1">
      <c r="C184" s="14" t="s">
        <v>1139</v>
      </c>
      <c r="D184" s="14" t="s">
        <v>1140</v>
      </c>
      <c r="E184" s="15" t="s">
        <v>529</v>
      </c>
      <c r="F184" s="16" t="s">
        <v>774</v>
      </c>
      <c r="G184" s="16" t="s">
        <v>774</v>
      </c>
      <c r="H184" s="16">
        <v>62.283577295454485</v>
      </c>
      <c r="I184" s="16">
        <v>59.307998341743108</v>
      </c>
      <c r="J184" s="16">
        <v>59.620097247104233</v>
      </c>
      <c r="K184" s="16">
        <v>60.266351470588226</v>
      </c>
      <c r="L184" s="16">
        <v>59.516503125</v>
      </c>
      <c r="M184" s="16" t="s">
        <v>774</v>
      </c>
      <c r="N184" s="16" t="s">
        <v>774</v>
      </c>
      <c r="O184" s="16">
        <v>60.903024000000002</v>
      </c>
      <c r="P184" s="16">
        <v>60.341504266666668</v>
      </c>
      <c r="Q184" s="16">
        <v>59.90771861313867</v>
      </c>
      <c r="R184" s="16">
        <v>60.520636007575767</v>
      </c>
      <c r="S184" s="16">
        <v>58.545153444444438</v>
      </c>
      <c r="T184" s="16">
        <v>58.502291</v>
      </c>
      <c r="U184" s="16" t="s">
        <v>774</v>
      </c>
      <c r="V184" s="16">
        <v>56.250076521739139</v>
      </c>
      <c r="W184" s="16">
        <v>55.963650368714916</v>
      </c>
      <c r="X184" s="16">
        <v>54.095790667844518</v>
      </c>
      <c r="Y184" s="16">
        <v>53.641593372093013</v>
      </c>
      <c r="Z184" s="16">
        <v>52.529943200000005</v>
      </c>
      <c r="AA184" s="16" t="s">
        <v>774</v>
      </c>
      <c r="AB184" s="16" t="s">
        <v>774</v>
      </c>
      <c r="AC184" s="16">
        <v>53.530671272727005</v>
      </c>
      <c r="AD184" s="16">
        <v>53.637616666666673</v>
      </c>
      <c r="AE184" s="16">
        <v>53.829641569716777</v>
      </c>
      <c r="AF184" s="16">
        <v>54.545052972972968</v>
      </c>
      <c r="AG184" s="16">
        <v>52.889372600000002</v>
      </c>
      <c r="AH184" s="16" t="s">
        <v>774</v>
      </c>
      <c r="AI184" s="16" t="s">
        <v>774</v>
      </c>
    </row>
    <row r="185" spans="3:35" ht="16.5" thickBot="1">
      <c r="C185" s="14" t="s">
        <v>1141</v>
      </c>
      <c r="D185" s="14" t="s">
        <v>1142</v>
      </c>
      <c r="E185" s="15" t="s">
        <v>529</v>
      </c>
      <c r="F185" s="16" t="s">
        <v>774</v>
      </c>
      <c r="G185" s="16" t="s">
        <v>774</v>
      </c>
      <c r="H185" s="16" t="s">
        <v>774</v>
      </c>
      <c r="I185" s="16" t="s">
        <v>774</v>
      </c>
      <c r="J185" s="16" t="s">
        <v>774</v>
      </c>
      <c r="K185" s="16" t="s">
        <v>774</v>
      </c>
      <c r="L185" s="16" t="s">
        <v>774</v>
      </c>
      <c r="M185" s="16" t="s">
        <v>774</v>
      </c>
      <c r="N185" s="16" t="s">
        <v>774</v>
      </c>
      <c r="O185" s="16" t="s">
        <v>774</v>
      </c>
      <c r="P185" s="16" t="s">
        <v>774</v>
      </c>
      <c r="Q185" s="16" t="s">
        <v>774</v>
      </c>
      <c r="R185" s="16" t="s">
        <v>774</v>
      </c>
      <c r="S185" s="16" t="s">
        <v>774</v>
      </c>
      <c r="T185" s="16" t="s">
        <v>774</v>
      </c>
      <c r="U185" s="16" t="s">
        <v>774</v>
      </c>
      <c r="V185" s="16" t="s">
        <v>774</v>
      </c>
      <c r="W185" s="16" t="s">
        <v>774</v>
      </c>
      <c r="X185" s="16" t="s">
        <v>774</v>
      </c>
      <c r="Y185" s="16" t="s">
        <v>774</v>
      </c>
      <c r="Z185" s="16" t="s">
        <v>774</v>
      </c>
      <c r="AA185" s="16" t="s">
        <v>774</v>
      </c>
      <c r="AB185" s="16" t="s">
        <v>774</v>
      </c>
      <c r="AC185" s="16" t="s">
        <v>774</v>
      </c>
      <c r="AD185" s="16" t="s">
        <v>774</v>
      </c>
      <c r="AE185" s="16" t="s">
        <v>774</v>
      </c>
      <c r="AF185" s="16" t="s">
        <v>774</v>
      </c>
      <c r="AG185" s="16" t="s">
        <v>774</v>
      </c>
      <c r="AH185" s="16" t="s">
        <v>774</v>
      </c>
      <c r="AI185" s="16" t="s">
        <v>774</v>
      </c>
    </row>
    <row r="186" spans="3:35" ht="16.5" thickBot="1">
      <c r="C186" s="14" t="s">
        <v>1143</v>
      </c>
      <c r="D186" s="14" t="s">
        <v>1144</v>
      </c>
      <c r="E186" s="15" t="s">
        <v>529</v>
      </c>
      <c r="F186" s="16" t="s">
        <v>774</v>
      </c>
      <c r="G186" s="16" t="s">
        <v>774</v>
      </c>
      <c r="H186" s="16" t="s">
        <v>774</v>
      </c>
      <c r="I186" s="16" t="s">
        <v>774</v>
      </c>
      <c r="J186" s="16" t="s">
        <v>774</v>
      </c>
      <c r="K186" s="16" t="s">
        <v>774</v>
      </c>
      <c r="L186" s="16" t="s">
        <v>774</v>
      </c>
      <c r="M186" s="16" t="s">
        <v>774</v>
      </c>
      <c r="N186" s="16" t="s">
        <v>774</v>
      </c>
      <c r="O186" s="16" t="s">
        <v>774</v>
      </c>
      <c r="P186" s="16" t="s">
        <v>774</v>
      </c>
      <c r="Q186" s="16" t="s">
        <v>774</v>
      </c>
      <c r="R186" s="16" t="s">
        <v>774</v>
      </c>
      <c r="S186" s="16" t="s">
        <v>774</v>
      </c>
      <c r="T186" s="16" t="s">
        <v>774</v>
      </c>
      <c r="U186" s="16" t="s">
        <v>774</v>
      </c>
      <c r="V186" s="16" t="s">
        <v>774</v>
      </c>
      <c r="W186" s="16" t="s">
        <v>774</v>
      </c>
      <c r="X186" s="16" t="s">
        <v>774</v>
      </c>
      <c r="Y186" s="16">
        <v>1386.94</v>
      </c>
      <c r="Z186" s="16" t="s">
        <v>774</v>
      </c>
      <c r="AA186" s="16" t="s">
        <v>774</v>
      </c>
      <c r="AB186" s="16" t="s">
        <v>774</v>
      </c>
      <c r="AC186" s="16" t="s">
        <v>774</v>
      </c>
      <c r="AD186" s="16" t="s">
        <v>774</v>
      </c>
      <c r="AE186" s="16" t="s">
        <v>774</v>
      </c>
      <c r="AF186" s="16" t="s">
        <v>774</v>
      </c>
      <c r="AG186" s="16" t="s">
        <v>774</v>
      </c>
      <c r="AH186" s="16" t="s">
        <v>774</v>
      </c>
      <c r="AI186" s="16" t="s">
        <v>774</v>
      </c>
    </row>
    <row r="187" spans="3:35" ht="16.5" thickBot="1">
      <c r="C187" s="14" t="s">
        <v>1145</v>
      </c>
      <c r="D187" s="14" t="s">
        <v>1146</v>
      </c>
      <c r="E187" s="15" t="s">
        <v>529</v>
      </c>
      <c r="F187" s="16" t="s">
        <v>774</v>
      </c>
      <c r="G187" s="16" t="s">
        <v>774</v>
      </c>
      <c r="H187" s="16">
        <v>49.739442175675677</v>
      </c>
      <c r="I187" s="16">
        <v>48.750871000750173</v>
      </c>
      <c r="J187" s="16">
        <v>51.734843044775893</v>
      </c>
      <c r="K187" s="16">
        <v>52.678210602094232</v>
      </c>
      <c r="L187" s="16">
        <v>51.332099999999997</v>
      </c>
      <c r="M187" s="16" t="s">
        <v>774</v>
      </c>
      <c r="N187" s="16" t="s">
        <v>774</v>
      </c>
      <c r="O187" s="16">
        <v>52.917695999999992</v>
      </c>
      <c r="P187" s="16" t="s">
        <v>774</v>
      </c>
      <c r="Q187" s="16">
        <v>47.281846427685956</v>
      </c>
      <c r="R187" s="16">
        <v>48.06493684045585</v>
      </c>
      <c r="S187" s="16">
        <v>43.619463496006965</v>
      </c>
      <c r="T187" s="16" t="s">
        <v>774</v>
      </c>
      <c r="U187" s="16" t="s">
        <v>774</v>
      </c>
      <c r="V187" s="16">
        <v>37.927883313420104</v>
      </c>
      <c r="W187" s="16">
        <v>38.156084129032259</v>
      </c>
      <c r="X187" s="16">
        <v>37.386772898203596</v>
      </c>
      <c r="Y187" s="16" t="s">
        <v>774</v>
      </c>
      <c r="Z187" s="16">
        <v>34.029649999999997</v>
      </c>
      <c r="AA187" s="16" t="s">
        <v>774</v>
      </c>
      <c r="AB187" s="16" t="s">
        <v>774</v>
      </c>
      <c r="AC187" s="16">
        <v>36.721997999999999</v>
      </c>
      <c r="AD187" s="16">
        <v>36.794274999999992</v>
      </c>
      <c r="AE187" s="16" t="s">
        <v>774</v>
      </c>
      <c r="AF187" s="16" t="s">
        <v>774</v>
      </c>
      <c r="AG187" s="16">
        <v>39.356549999999999</v>
      </c>
      <c r="AH187" s="16" t="s">
        <v>774</v>
      </c>
      <c r="AI187" s="16" t="s">
        <v>774</v>
      </c>
    </row>
    <row r="188" spans="3:35" ht="16.5" thickBot="1">
      <c r="C188" s="14" t="s">
        <v>1147</v>
      </c>
      <c r="D188" s="14" t="s">
        <v>1148</v>
      </c>
      <c r="E188" s="15" t="s">
        <v>529</v>
      </c>
      <c r="F188" s="16" t="s">
        <v>774</v>
      </c>
      <c r="G188" s="16" t="s">
        <v>774</v>
      </c>
      <c r="H188" s="16">
        <v>32.996627692243536</v>
      </c>
      <c r="I188" s="16">
        <v>32.791408812499952</v>
      </c>
      <c r="J188" s="16">
        <v>32.572023526315789</v>
      </c>
      <c r="K188" s="16">
        <v>33.208527631578946</v>
      </c>
      <c r="L188" s="16">
        <v>31.293524999999999</v>
      </c>
      <c r="M188" s="16" t="s">
        <v>774</v>
      </c>
      <c r="N188" s="16" t="s">
        <v>774</v>
      </c>
      <c r="O188" s="16">
        <v>32.919162545454547</v>
      </c>
      <c r="P188" s="16">
        <v>28.095256465116282</v>
      </c>
      <c r="Q188" s="16">
        <v>27.124369999999999</v>
      </c>
      <c r="R188" s="16">
        <v>25.607163357142859</v>
      </c>
      <c r="S188" s="16">
        <v>23.997787714285717</v>
      </c>
      <c r="T188" s="16" t="s">
        <v>774</v>
      </c>
      <c r="U188" s="16" t="s">
        <v>774</v>
      </c>
      <c r="V188" s="16">
        <v>23.518440000000002</v>
      </c>
      <c r="W188" s="16" t="s">
        <v>774</v>
      </c>
      <c r="X188" s="16">
        <v>22.366735999999978</v>
      </c>
      <c r="Y188" s="16" t="s">
        <v>774</v>
      </c>
      <c r="Z188" s="16">
        <v>23.021798</v>
      </c>
      <c r="AA188" s="16" t="s">
        <v>774</v>
      </c>
      <c r="AB188" s="16" t="s">
        <v>774</v>
      </c>
      <c r="AC188" s="16">
        <v>22.485042</v>
      </c>
      <c r="AD188" s="16" t="s">
        <v>774</v>
      </c>
      <c r="AE188" s="16" t="s">
        <v>774</v>
      </c>
      <c r="AF188" s="16" t="s">
        <v>774</v>
      </c>
      <c r="AG188" s="16" t="s">
        <v>774</v>
      </c>
      <c r="AH188" s="16" t="s">
        <v>774</v>
      </c>
      <c r="AI188" s="16" t="s">
        <v>774</v>
      </c>
    </row>
    <row r="189" spans="3:35" ht="16.5" thickBot="1">
      <c r="C189" s="14" t="s">
        <v>1149</v>
      </c>
      <c r="D189" s="14" t="s">
        <v>1150</v>
      </c>
      <c r="E189" s="15" t="s">
        <v>529</v>
      </c>
      <c r="F189" s="16" t="s">
        <v>774</v>
      </c>
      <c r="G189" s="16" t="s">
        <v>774</v>
      </c>
      <c r="H189" s="16">
        <v>3.887671067365484</v>
      </c>
      <c r="I189" s="16">
        <v>3.9541464273222653</v>
      </c>
      <c r="J189" s="16">
        <v>3.851310244829683</v>
      </c>
      <c r="K189" s="16">
        <v>3.5261254691090085</v>
      </c>
      <c r="L189" s="16">
        <v>3.6268121093749994</v>
      </c>
      <c r="M189" s="16" t="s">
        <v>774</v>
      </c>
      <c r="N189" s="16" t="s">
        <v>774</v>
      </c>
      <c r="O189" s="16">
        <v>3.4960814551845281</v>
      </c>
      <c r="P189" s="16">
        <v>3.5678073630136899</v>
      </c>
      <c r="Q189" s="16">
        <v>3.4356370907441778</v>
      </c>
      <c r="R189" s="16">
        <v>3.1674594143678152</v>
      </c>
      <c r="S189" s="16">
        <v>3.2224511795461677</v>
      </c>
      <c r="T189" s="16" t="s">
        <v>774</v>
      </c>
      <c r="U189" s="16" t="s">
        <v>774</v>
      </c>
      <c r="V189" s="16">
        <v>2.6076654408554774</v>
      </c>
      <c r="W189" s="16">
        <v>2.6334114194733611</v>
      </c>
      <c r="X189" s="16">
        <v>2.7076617353689549</v>
      </c>
      <c r="Y189" s="16">
        <v>2.8357774091627146</v>
      </c>
      <c r="Z189" s="16">
        <v>2.6449812189985948</v>
      </c>
      <c r="AA189" s="16" t="s">
        <v>774</v>
      </c>
      <c r="AB189" s="16" t="s">
        <v>774</v>
      </c>
      <c r="AC189" s="16">
        <v>2.4369199062670304</v>
      </c>
      <c r="AD189" s="16">
        <v>2.4178503681392236</v>
      </c>
      <c r="AE189" s="16">
        <v>2.4821080053908355</v>
      </c>
      <c r="AF189" s="16" t="s">
        <v>774</v>
      </c>
      <c r="AG189" s="16">
        <v>2.5373790130706921</v>
      </c>
      <c r="AH189" s="16" t="s">
        <v>774</v>
      </c>
      <c r="AI189" s="16" t="s">
        <v>774</v>
      </c>
    </row>
    <row r="190" spans="3:35" ht="16.5" thickBot="1">
      <c r="C190" s="14" t="s">
        <v>1151</v>
      </c>
      <c r="D190" s="14" t="s">
        <v>1152</v>
      </c>
      <c r="E190" s="15" t="s">
        <v>529</v>
      </c>
      <c r="F190" s="16" t="s">
        <v>774</v>
      </c>
      <c r="G190" s="16" t="s">
        <v>774</v>
      </c>
      <c r="H190" s="16">
        <v>61.378640999999995</v>
      </c>
      <c r="I190" s="16" t="s">
        <v>774</v>
      </c>
      <c r="J190" s="16">
        <v>60.390470000000001</v>
      </c>
      <c r="K190" s="16">
        <v>63.886461538461532</v>
      </c>
      <c r="L190" s="16">
        <v>61.604475000000008</v>
      </c>
      <c r="M190" s="16" t="s">
        <v>774</v>
      </c>
      <c r="N190" s="16" t="s">
        <v>774</v>
      </c>
      <c r="O190" s="16">
        <v>69.747469999999836</v>
      </c>
      <c r="P190" s="16">
        <v>70.710995999999852</v>
      </c>
      <c r="Q190" s="16">
        <v>73.861746000000011</v>
      </c>
      <c r="R190" s="16">
        <v>71.080155000000005</v>
      </c>
      <c r="S190" s="16" t="s">
        <v>774</v>
      </c>
      <c r="T190" s="16" t="s">
        <v>774</v>
      </c>
      <c r="U190" s="16" t="s">
        <v>774</v>
      </c>
      <c r="V190" s="16">
        <v>63.601290909090906</v>
      </c>
      <c r="W190" s="16" t="s">
        <v>774</v>
      </c>
      <c r="X190" s="16">
        <v>64.066422000000003</v>
      </c>
      <c r="Y190" s="16" t="s">
        <v>774</v>
      </c>
      <c r="Z190" s="16">
        <v>59.300363999999995</v>
      </c>
      <c r="AA190" s="16" t="s">
        <v>774</v>
      </c>
      <c r="AB190" s="16" t="s">
        <v>774</v>
      </c>
      <c r="AC190" s="16">
        <v>59.158350000000006</v>
      </c>
      <c r="AD190" s="16">
        <v>57.017975</v>
      </c>
      <c r="AE190" s="16" t="s">
        <v>774</v>
      </c>
      <c r="AF190" s="16" t="s">
        <v>774</v>
      </c>
      <c r="AG190" s="16" t="s">
        <v>774</v>
      </c>
      <c r="AH190" s="16" t="s">
        <v>774</v>
      </c>
      <c r="AI190" s="16" t="s">
        <v>774</v>
      </c>
    </row>
    <row r="191" spans="3:35" ht="16.5" thickBot="1">
      <c r="C191" s="14" t="s">
        <v>1153</v>
      </c>
      <c r="D191" s="14" t="s">
        <v>1154</v>
      </c>
      <c r="E191" s="15" t="s">
        <v>529</v>
      </c>
      <c r="F191" s="16" t="s">
        <v>774</v>
      </c>
      <c r="G191" s="16" t="s">
        <v>774</v>
      </c>
      <c r="H191" s="16" t="s">
        <v>774</v>
      </c>
      <c r="I191" s="16">
        <v>52.104499999999994</v>
      </c>
      <c r="J191" s="16" t="s">
        <v>774</v>
      </c>
      <c r="K191" s="16" t="s">
        <v>774</v>
      </c>
      <c r="L191" s="16" t="s">
        <v>774</v>
      </c>
      <c r="M191" s="16" t="s">
        <v>774</v>
      </c>
      <c r="N191" s="16" t="s">
        <v>774</v>
      </c>
      <c r="O191" s="16" t="s">
        <v>774</v>
      </c>
      <c r="P191" s="16" t="s">
        <v>774</v>
      </c>
      <c r="Q191" s="16" t="s">
        <v>774</v>
      </c>
      <c r="R191" s="16" t="s">
        <v>774</v>
      </c>
      <c r="S191" s="16" t="s">
        <v>774</v>
      </c>
      <c r="T191" s="16" t="s">
        <v>774</v>
      </c>
      <c r="U191" s="16" t="s">
        <v>774</v>
      </c>
      <c r="V191" s="16">
        <v>48.491934999999998</v>
      </c>
      <c r="W191" s="16" t="s">
        <v>774</v>
      </c>
      <c r="X191" s="16" t="s">
        <v>774</v>
      </c>
      <c r="Y191" s="16" t="s">
        <v>774</v>
      </c>
      <c r="Z191" s="16" t="s">
        <v>774</v>
      </c>
      <c r="AA191" s="16" t="s">
        <v>774</v>
      </c>
      <c r="AB191" s="16" t="s">
        <v>774</v>
      </c>
      <c r="AC191" s="16" t="s">
        <v>774</v>
      </c>
      <c r="AD191" s="16" t="s">
        <v>774</v>
      </c>
      <c r="AE191" s="16" t="s">
        <v>774</v>
      </c>
      <c r="AF191" s="16" t="s">
        <v>774</v>
      </c>
      <c r="AG191" s="16" t="s">
        <v>774</v>
      </c>
      <c r="AH191" s="16" t="s">
        <v>774</v>
      </c>
      <c r="AI191" s="16" t="s">
        <v>774</v>
      </c>
    </row>
    <row r="192" spans="3:35" ht="16.5" thickBot="1">
      <c r="C192" s="14" t="s">
        <v>1155</v>
      </c>
      <c r="D192" s="14" t="s">
        <v>1156</v>
      </c>
      <c r="E192" s="15" t="s">
        <v>529</v>
      </c>
      <c r="F192" s="16" t="s">
        <v>774</v>
      </c>
      <c r="G192" s="16" t="s">
        <v>774</v>
      </c>
      <c r="H192" s="16">
        <v>58.311197999999997</v>
      </c>
      <c r="I192" s="16">
        <v>58.02952599999999</v>
      </c>
      <c r="J192" s="16">
        <v>62.264657</v>
      </c>
      <c r="K192" s="16">
        <v>60.175275000000006</v>
      </c>
      <c r="L192" s="16">
        <v>60.800550000000008</v>
      </c>
      <c r="M192" s="16" t="s">
        <v>774</v>
      </c>
      <c r="N192" s="16" t="s">
        <v>774</v>
      </c>
      <c r="O192" s="16" t="s">
        <v>774</v>
      </c>
      <c r="P192" s="16" t="s">
        <v>774</v>
      </c>
      <c r="Q192" s="16">
        <v>62.179885916666677</v>
      </c>
      <c r="R192" s="16">
        <v>61.513392000000003</v>
      </c>
      <c r="S192" s="16">
        <v>58.769817776397524</v>
      </c>
      <c r="T192" s="16" t="s">
        <v>774</v>
      </c>
      <c r="U192" s="16" t="s">
        <v>774</v>
      </c>
      <c r="V192" s="16">
        <v>56.31550696428571</v>
      </c>
      <c r="W192" s="16" t="s">
        <v>774</v>
      </c>
      <c r="X192" s="16" t="s">
        <v>774</v>
      </c>
      <c r="Y192" s="16">
        <v>57.659524999999505</v>
      </c>
      <c r="Z192" s="16">
        <v>58.5369162</v>
      </c>
      <c r="AA192" s="16" t="s">
        <v>774</v>
      </c>
      <c r="AB192" s="16" t="s">
        <v>774</v>
      </c>
      <c r="AC192" s="16">
        <v>58.135859999999866</v>
      </c>
      <c r="AD192" s="16">
        <v>62.103124999999999</v>
      </c>
      <c r="AE192" s="16">
        <v>65.540873750000003</v>
      </c>
      <c r="AF192" s="16" t="s">
        <v>774</v>
      </c>
      <c r="AG192" s="16" t="s">
        <v>774</v>
      </c>
      <c r="AH192" s="16" t="s">
        <v>774</v>
      </c>
      <c r="AI192" s="16" t="s">
        <v>774</v>
      </c>
    </row>
    <row r="193" spans="3:35" ht="16.5" thickBot="1">
      <c r="C193" s="14" t="s">
        <v>1157</v>
      </c>
      <c r="D193" s="14" t="s">
        <v>1158</v>
      </c>
      <c r="E193" s="15" t="s">
        <v>529</v>
      </c>
      <c r="F193" s="16" t="s">
        <v>774</v>
      </c>
      <c r="G193" s="16" t="s">
        <v>774</v>
      </c>
      <c r="H193" s="16">
        <v>54.303049558573861</v>
      </c>
      <c r="I193" s="16">
        <v>51.755718857142703</v>
      </c>
      <c r="J193" s="16">
        <v>51.382100937499906</v>
      </c>
      <c r="K193" s="16">
        <v>49.049886486486486</v>
      </c>
      <c r="L193" s="16">
        <v>45.076121385541931</v>
      </c>
      <c r="M193" s="16" t="s">
        <v>774</v>
      </c>
      <c r="N193" s="16" t="s">
        <v>774</v>
      </c>
      <c r="O193" s="16">
        <v>47.098669684394075</v>
      </c>
      <c r="P193" s="16">
        <v>44.167220291793313</v>
      </c>
      <c r="Q193" s="16">
        <v>43.419762098719538</v>
      </c>
      <c r="R193" s="16">
        <v>39.213572409592253</v>
      </c>
      <c r="S193" s="16">
        <v>36.129764308418572</v>
      </c>
      <c r="T193" s="16" t="s">
        <v>774</v>
      </c>
      <c r="U193" s="16" t="s">
        <v>774</v>
      </c>
      <c r="V193" s="16">
        <v>33.620258234610922</v>
      </c>
      <c r="W193" s="16">
        <v>35.015626799999993</v>
      </c>
      <c r="X193" s="16">
        <v>33.122767073529396</v>
      </c>
      <c r="Y193" s="16">
        <v>31.180611000000003</v>
      </c>
      <c r="Z193" s="16">
        <v>30.111935765743002</v>
      </c>
      <c r="AA193" s="16" t="s">
        <v>774</v>
      </c>
      <c r="AB193" s="16" t="s">
        <v>774</v>
      </c>
      <c r="AC193" s="16">
        <v>31.234382283737027</v>
      </c>
      <c r="AD193" s="16">
        <v>31.826025000000001</v>
      </c>
      <c r="AE193" s="16">
        <v>32.589588745762711</v>
      </c>
      <c r="AF193" s="16" t="s">
        <v>774</v>
      </c>
      <c r="AG193" s="16">
        <v>33.991103461811718</v>
      </c>
      <c r="AH193" s="16" t="s">
        <v>774</v>
      </c>
      <c r="AI193" s="16" t="s">
        <v>774</v>
      </c>
    </row>
    <row r="194" spans="3:35" ht="16.5" thickBot="1">
      <c r="C194" s="14" t="s">
        <v>1159</v>
      </c>
      <c r="D194" s="14" t="s">
        <v>1160</v>
      </c>
      <c r="E194" s="15" t="s">
        <v>529</v>
      </c>
      <c r="F194" s="16" t="s">
        <v>774</v>
      </c>
      <c r="G194" s="16" t="s">
        <v>774</v>
      </c>
      <c r="H194" s="16" t="s">
        <v>774</v>
      </c>
      <c r="I194" s="16" t="s">
        <v>774</v>
      </c>
      <c r="J194" s="16" t="s">
        <v>774</v>
      </c>
      <c r="K194" s="16" t="s">
        <v>774</v>
      </c>
      <c r="L194" s="16" t="s">
        <v>774</v>
      </c>
      <c r="M194" s="16" t="s">
        <v>774</v>
      </c>
      <c r="N194" s="16" t="s">
        <v>774</v>
      </c>
      <c r="O194" s="16" t="s">
        <v>774</v>
      </c>
      <c r="P194" s="16" t="s">
        <v>774</v>
      </c>
      <c r="Q194" s="16" t="s">
        <v>774</v>
      </c>
      <c r="R194" s="16" t="s">
        <v>774</v>
      </c>
      <c r="S194" s="16" t="s">
        <v>774</v>
      </c>
      <c r="T194" s="16" t="s">
        <v>774</v>
      </c>
      <c r="U194" s="16" t="s">
        <v>774</v>
      </c>
      <c r="V194" s="16" t="s">
        <v>774</v>
      </c>
      <c r="W194" s="16" t="s">
        <v>774</v>
      </c>
      <c r="X194" s="16" t="s">
        <v>774</v>
      </c>
      <c r="Y194" s="16" t="s">
        <v>774</v>
      </c>
      <c r="Z194" s="16" t="s">
        <v>774</v>
      </c>
      <c r="AA194" s="16" t="s">
        <v>774</v>
      </c>
      <c r="AB194" s="16" t="s">
        <v>774</v>
      </c>
      <c r="AC194" s="16" t="s">
        <v>774</v>
      </c>
      <c r="AD194" s="16" t="s">
        <v>774</v>
      </c>
      <c r="AE194" s="16" t="s">
        <v>774</v>
      </c>
      <c r="AF194" s="16" t="s">
        <v>774</v>
      </c>
      <c r="AG194" s="16" t="s">
        <v>774</v>
      </c>
      <c r="AH194" s="16" t="s">
        <v>774</v>
      </c>
      <c r="AI194" s="16" t="s">
        <v>774</v>
      </c>
    </row>
    <row r="195" spans="3:35" ht="16.5" thickBot="1">
      <c r="C195" s="14" t="s">
        <v>1161</v>
      </c>
      <c r="D195" s="14" t="s">
        <v>1162</v>
      </c>
      <c r="E195" s="15" t="s">
        <v>529</v>
      </c>
      <c r="F195" s="16" t="s">
        <v>774</v>
      </c>
      <c r="G195" s="16" t="s">
        <v>774</v>
      </c>
      <c r="H195" s="16">
        <v>13.431230999999999</v>
      </c>
      <c r="I195" s="16" t="s">
        <v>774</v>
      </c>
      <c r="J195" s="16" t="s">
        <v>774</v>
      </c>
      <c r="K195" s="16">
        <v>15.155474999999999</v>
      </c>
      <c r="L195" s="16" t="s">
        <v>774</v>
      </c>
      <c r="M195" s="16" t="s">
        <v>774</v>
      </c>
      <c r="N195" s="16" t="s">
        <v>774</v>
      </c>
      <c r="O195" s="16">
        <v>13.914732000000001</v>
      </c>
      <c r="P195" s="16" t="s">
        <v>774</v>
      </c>
      <c r="Q195" s="16" t="s">
        <v>774</v>
      </c>
      <c r="R195" s="16" t="s">
        <v>774</v>
      </c>
      <c r="S195" s="16" t="s">
        <v>774</v>
      </c>
      <c r="T195" s="16" t="s">
        <v>774</v>
      </c>
      <c r="U195" s="16" t="s">
        <v>774</v>
      </c>
      <c r="V195" s="16">
        <v>14.164515</v>
      </c>
      <c r="W195" s="16" t="s">
        <v>774</v>
      </c>
      <c r="X195" s="16" t="s">
        <v>774</v>
      </c>
      <c r="Y195" s="16" t="s">
        <v>774</v>
      </c>
      <c r="Z195" s="16" t="s">
        <v>774</v>
      </c>
      <c r="AA195" s="16" t="s">
        <v>774</v>
      </c>
      <c r="AB195" s="16" t="s">
        <v>774</v>
      </c>
      <c r="AC195" s="16" t="s">
        <v>774</v>
      </c>
      <c r="AD195" s="16" t="s">
        <v>774</v>
      </c>
      <c r="AE195" s="16">
        <v>13.802695999999999</v>
      </c>
      <c r="AF195" s="16" t="s">
        <v>774</v>
      </c>
      <c r="AG195" s="16" t="s">
        <v>774</v>
      </c>
      <c r="AH195" s="16" t="s">
        <v>774</v>
      </c>
      <c r="AI195" s="16" t="s">
        <v>774</v>
      </c>
    </row>
    <row r="196" spans="3:35" ht="16.5" thickBot="1">
      <c r="C196" s="17" t="s">
        <v>1429</v>
      </c>
      <c r="D196" s="17" t="s">
        <v>1430</v>
      </c>
      <c r="E196" s="15" t="s">
        <v>529</v>
      </c>
      <c r="F196" s="16" t="s">
        <v>774</v>
      </c>
      <c r="G196" s="16" t="s">
        <v>774</v>
      </c>
      <c r="H196" s="16" t="s">
        <v>774</v>
      </c>
      <c r="I196" s="16" t="s">
        <v>774</v>
      </c>
      <c r="J196" s="16" t="s">
        <v>774</v>
      </c>
      <c r="K196" s="16" t="s">
        <v>774</v>
      </c>
      <c r="L196" s="16" t="s">
        <v>774</v>
      </c>
      <c r="M196" s="16" t="s">
        <v>774</v>
      </c>
      <c r="N196" s="16" t="s">
        <v>774</v>
      </c>
      <c r="O196" s="16" t="s">
        <v>774</v>
      </c>
      <c r="P196" s="16" t="s">
        <v>774</v>
      </c>
      <c r="Q196" s="16" t="s">
        <v>774</v>
      </c>
      <c r="R196" s="16" t="s">
        <v>774</v>
      </c>
      <c r="S196" s="16" t="s">
        <v>774</v>
      </c>
      <c r="T196" s="16" t="s">
        <v>774</v>
      </c>
      <c r="U196" s="16" t="s">
        <v>774</v>
      </c>
      <c r="V196" s="16" t="s">
        <v>774</v>
      </c>
      <c r="W196" s="16" t="s">
        <v>774</v>
      </c>
      <c r="X196" s="16" t="s">
        <v>774</v>
      </c>
      <c r="Y196" s="16" t="s">
        <v>774</v>
      </c>
      <c r="Z196" s="16" t="s">
        <v>774</v>
      </c>
      <c r="AA196" s="16" t="s">
        <v>774</v>
      </c>
      <c r="AB196" s="16" t="s">
        <v>774</v>
      </c>
      <c r="AC196" s="16" t="s">
        <v>774</v>
      </c>
      <c r="AD196" s="16" t="s">
        <v>774</v>
      </c>
      <c r="AE196" s="16" t="s">
        <v>774</v>
      </c>
      <c r="AF196" s="16" t="s">
        <v>774</v>
      </c>
      <c r="AG196" s="16" t="s">
        <v>774</v>
      </c>
      <c r="AH196" s="16" t="s">
        <v>774</v>
      </c>
      <c r="AI196" s="16" t="s">
        <v>774</v>
      </c>
    </row>
    <row r="197" spans="3:35" ht="16.5" thickBot="1">
      <c r="C197" s="14" t="s">
        <v>1163</v>
      </c>
      <c r="D197" s="14" t="s">
        <v>1164</v>
      </c>
      <c r="E197" s="15" t="s">
        <v>529</v>
      </c>
      <c r="F197" s="16" t="s">
        <v>774</v>
      </c>
      <c r="G197" s="16" t="s">
        <v>774</v>
      </c>
      <c r="H197" s="16" t="s">
        <v>774</v>
      </c>
      <c r="I197" s="16" t="s">
        <v>774</v>
      </c>
      <c r="J197" s="16" t="s">
        <v>774</v>
      </c>
      <c r="K197" s="16" t="s">
        <v>774</v>
      </c>
      <c r="L197" s="16" t="s">
        <v>774</v>
      </c>
      <c r="M197" s="16" t="s">
        <v>774</v>
      </c>
      <c r="N197" s="16" t="s">
        <v>774</v>
      </c>
      <c r="O197" s="16" t="s">
        <v>774</v>
      </c>
      <c r="P197" s="16" t="s">
        <v>774</v>
      </c>
      <c r="Q197" s="16" t="s">
        <v>774</v>
      </c>
      <c r="R197" s="16" t="s">
        <v>774</v>
      </c>
      <c r="S197" s="16" t="s">
        <v>774</v>
      </c>
      <c r="T197" s="16" t="s">
        <v>774</v>
      </c>
      <c r="U197" s="16" t="s">
        <v>774</v>
      </c>
      <c r="V197" s="16" t="s">
        <v>774</v>
      </c>
      <c r="W197" s="16" t="s">
        <v>774</v>
      </c>
      <c r="X197" s="16" t="s">
        <v>774</v>
      </c>
      <c r="Y197" s="16" t="s">
        <v>774</v>
      </c>
      <c r="Z197" s="16" t="s">
        <v>774</v>
      </c>
      <c r="AA197" s="16" t="s">
        <v>774</v>
      </c>
      <c r="AB197" s="16" t="s">
        <v>774</v>
      </c>
      <c r="AC197" s="16" t="s">
        <v>774</v>
      </c>
      <c r="AD197" s="16" t="s">
        <v>774</v>
      </c>
      <c r="AE197" s="16" t="s">
        <v>774</v>
      </c>
      <c r="AF197" s="16" t="s">
        <v>774</v>
      </c>
      <c r="AG197" s="16" t="s">
        <v>774</v>
      </c>
      <c r="AH197" s="16" t="s">
        <v>774</v>
      </c>
      <c r="AI197" s="16" t="s">
        <v>774</v>
      </c>
    </row>
    <row r="198" spans="3:35" ht="16.5" thickBot="1">
      <c r="C198" s="14" t="s">
        <v>1165</v>
      </c>
      <c r="D198" s="14" t="s">
        <v>1166</v>
      </c>
      <c r="E198" s="15" t="s">
        <v>529</v>
      </c>
      <c r="F198" s="16" t="s">
        <v>774</v>
      </c>
      <c r="G198" s="16" t="s">
        <v>774</v>
      </c>
      <c r="H198" s="16" t="s">
        <v>774</v>
      </c>
      <c r="I198" s="16" t="s">
        <v>774</v>
      </c>
      <c r="J198" s="16" t="s">
        <v>774</v>
      </c>
      <c r="K198" s="16" t="s">
        <v>774</v>
      </c>
      <c r="L198" s="16" t="s">
        <v>774</v>
      </c>
      <c r="M198" s="16" t="s">
        <v>774</v>
      </c>
      <c r="N198" s="16" t="s">
        <v>774</v>
      </c>
      <c r="O198" s="16" t="s">
        <v>774</v>
      </c>
      <c r="P198" s="16" t="s">
        <v>774</v>
      </c>
      <c r="Q198" s="16" t="s">
        <v>774</v>
      </c>
      <c r="R198" s="16" t="s">
        <v>774</v>
      </c>
      <c r="S198" s="16" t="s">
        <v>774</v>
      </c>
      <c r="T198" s="16" t="s">
        <v>774</v>
      </c>
      <c r="U198" s="16" t="s">
        <v>774</v>
      </c>
      <c r="V198" s="16" t="s">
        <v>774</v>
      </c>
      <c r="W198" s="16" t="s">
        <v>774</v>
      </c>
      <c r="X198" s="16" t="s">
        <v>774</v>
      </c>
      <c r="Y198" s="16">
        <v>281.08999999999997</v>
      </c>
      <c r="Z198" s="16" t="s">
        <v>774</v>
      </c>
      <c r="AA198" s="16" t="s">
        <v>774</v>
      </c>
      <c r="AB198" s="16" t="s">
        <v>774</v>
      </c>
      <c r="AC198" s="16" t="s">
        <v>774</v>
      </c>
      <c r="AD198" s="16" t="s">
        <v>774</v>
      </c>
      <c r="AE198" s="16" t="s">
        <v>774</v>
      </c>
      <c r="AF198" s="16" t="s">
        <v>774</v>
      </c>
      <c r="AG198" s="16" t="s">
        <v>774</v>
      </c>
      <c r="AH198" s="16" t="s">
        <v>774</v>
      </c>
      <c r="AI198" s="16" t="s">
        <v>774</v>
      </c>
    </row>
    <row r="199" spans="3:35" ht="16.5" thickBot="1">
      <c r="C199" s="14" t="s">
        <v>1167</v>
      </c>
      <c r="D199" s="14" t="s">
        <v>1168</v>
      </c>
      <c r="E199" s="15" t="s">
        <v>529</v>
      </c>
      <c r="F199" s="16" t="s">
        <v>774</v>
      </c>
      <c r="G199" s="16" t="s">
        <v>774</v>
      </c>
      <c r="H199" s="16">
        <v>1927.8530503815789</v>
      </c>
      <c r="I199" s="16">
        <v>1880.1501204761855</v>
      </c>
      <c r="J199" s="16">
        <v>1873.751038035969</v>
      </c>
      <c r="K199" s="16">
        <v>1854.7587957236844</v>
      </c>
      <c r="L199" s="16">
        <v>1816.994217513369</v>
      </c>
      <c r="M199" s="16" t="s">
        <v>774</v>
      </c>
      <c r="N199" s="16" t="s">
        <v>774</v>
      </c>
      <c r="O199" s="16">
        <v>1875.6137158309857</v>
      </c>
      <c r="P199" s="16">
        <v>1857.9189670000001</v>
      </c>
      <c r="Q199" s="16">
        <v>1831.1959669787234</v>
      </c>
      <c r="R199" s="16">
        <v>1819.9928936268634</v>
      </c>
      <c r="S199" s="16">
        <v>1796.4379952500001</v>
      </c>
      <c r="T199" s="16" t="s">
        <v>774</v>
      </c>
      <c r="U199" s="16" t="s">
        <v>774</v>
      </c>
      <c r="V199" s="16">
        <v>1800.675105</v>
      </c>
      <c r="W199" s="16">
        <v>1765.2385583999994</v>
      </c>
      <c r="X199" s="16">
        <v>1756.8060669864863</v>
      </c>
      <c r="Y199" s="16">
        <v>1749.0093923076925</v>
      </c>
      <c r="Z199" s="16">
        <v>1738.6897681538437</v>
      </c>
      <c r="AA199" s="16" t="s">
        <v>774</v>
      </c>
      <c r="AB199" s="16" t="s">
        <v>774</v>
      </c>
      <c r="AC199" s="16">
        <v>1773.3517593626375</v>
      </c>
      <c r="AD199" s="16">
        <v>1815.9309532608697</v>
      </c>
      <c r="AE199" s="16">
        <v>1867.1060892333326</v>
      </c>
      <c r="AF199" s="16" t="s">
        <v>774</v>
      </c>
      <c r="AG199" s="16">
        <v>1860.9942491428533</v>
      </c>
      <c r="AH199" s="16" t="s">
        <v>774</v>
      </c>
      <c r="AI199" s="16" t="s">
        <v>774</v>
      </c>
    </row>
    <row r="200" spans="3:35" ht="16.5" thickBot="1">
      <c r="C200" s="14" t="s">
        <v>1169</v>
      </c>
      <c r="D200" s="14" t="s">
        <v>1170</v>
      </c>
      <c r="E200" s="15" t="s">
        <v>529</v>
      </c>
      <c r="F200" s="16" t="s">
        <v>774</v>
      </c>
      <c r="G200" s="16" t="s">
        <v>774</v>
      </c>
      <c r="H200" s="16" t="s">
        <v>774</v>
      </c>
      <c r="I200" s="16" t="s">
        <v>774</v>
      </c>
      <c r="J200" s="16" t="s">
        <v>774</v>
      </c>
      <c r="K200" s="16" t="s">
        <v>774</v>
      </c>
      <c r="L200" s="16" t="s">
        <v>774</v>
      </c>
      <c r="M200" s="16" t="s">
        <v>774</v>
      </c>
      <c r="N200" s="16" t="s">
        <v>774</v>
      </c>
      <c r="O200" s="16" t="s">
        <v>774</v>
      </c>
      <c r="P200" s="16" t="s">
        <v>774</v>
      </c>
      <c r="Q200" s="16" t="s">
        <v>774</v>
      </c>
      <c r="R200" s="16" t="s">
        <v>774</v>
      </c>
      <c r="S200" s="16" t="s">
        <v>774</v>
      </c>
      <c r="T200" s="16" t="s">
        <v>774</v>
      </c>
      <c r="U200" s="16" t="s">
        <v>774</v>
      </c>
      <c r="V200" s="16" t="s">
        <v>774</v>
      </c>
      <c r="W200" s="16" t="s">
        <v>774</v>
      </c>
      <c r="X200" s="16" t="s">
        <v>774</v>
      </c>
      <c r="Y200" s="16" t="s">
        <v>774</v>
      </c>
      <c r="Z200" s="16" t="s">
        <v>774</v>
      </c>
      <c r="AA200" s="16" t="s">
        <v>774</v>
      </c>
      <c r="AB200" s="16" t="s">
        <v>774</v>
      </c>
      <c r="AC200" s="16" t="s">
        <v>774</v>
      </c>
      <c r="AD200" s="16" t="s">
        <v>774</v>
      </c>
      <c r="AE200" s="16" t="s">
        <v>774</v>
      </c>
      <c r="AF200" s="16" t="s">
        <v>774</v>
      </c>
      <c r="AG200" s="16" t="s">
        <v>774</v>
      </c>
      <c r="AH200" s="16" t="s">
        <v>774</v>
      </c>
      <c r="AI200" s="16" t="s">
        <v>774</v>
      </c>
    </row>
    <row r="201" spans="3:35" ht="16.5" thickBot="1">
      <c r="C201" s="14" t="s">
        <v>1171</v>
      </c>
      <c r="D201" s="14" t="s">
        <v>1172</v>
      </c>
      <c r="E201" s="15" t="s">
        <v>529</v>
      </c>
      <c r="F201" s="16" t="s">
        <v>774</v>
      </c>
      <c r="G201" s="16" t="s">
        <v>774</v>
      </c>
      <c r="H201" s="16">
        <v>698.89780063636351</v>
      </c>
      <c r="I201" s="16">
        <v>667.86431574999995</v>
      </c>
      <c r="J201" s="16">
        <v>701.44038689655167</v>
      </c>
      <c r="K201" s="16">
        <v>716.03345357142848</v>
      </c>
      <c r="L201" s="16">
        <v>687.46008749999999</v>
      </c>
      <c r="M201" s="16" t="s">
        <v>774</v>
      </c>
      <c r="N201" s="16" t="s">
        <v>774</v>
      </c>
      <c r="O201" s="16">
        <v>743.9388387096775</v>
      </c>
      <c r="P201" s="16">
        <v>719.5386744000001</v>
      </c>
      <c r="Q201" s="16">
        <v>732.61134949999632</v>
      </c>
      <c r="R201" s="16">
        <v>709.40676959999416</v>
      </c>
      <c r="S201" s="16">
        <v>741.75438377777778</v>
      </c>
      <c r="T201" s="16" t="s">
        <v>774</v>
      </c>
      <c r="U201" s="16" t="s">
        <v>774</v>
      </c>
      <c r="V201" s="16">
        <v>725.36966333333339</v>
      </c>
      <c r="W201" s="16">
        <v>699.68147199999987</v>
      </c>
      <c r="X201" s="16">
        <v>669.91593869298242</v>
      </c>
      <c r="Y201" s="16">
        <v>615.66501399280583</v>
      </c>
      <c r="Z201" s="16">
        <v>595.32249836363633</v>
      </c>
      <c r="AA201" s="16" t="s">
        <v>774</v>
      </c>
      <c r="AB201" s="16" t="s">
        <v>774</v>
      </c>
      <c r="AC201" s="16">
        <v>648.62870399999997</v>
      </c>
      <c r="AD201" s="16">
        <v>649.17492499999992</v>
      </c>
      <c r="AE201" s="16">
        <v>666.31272112500005</v>
      </c>
      <c r="AF201" s="16" t="s">
        <v>774</v>
      </c>
      <c r="AG201" s="16">
        <v>686.78313477777772</v>
      </c>
      <c r="AH201" s="16" t="s">
        <v>774</v>
      </c>
      <c r="AI201" s="16" t="s">
        <v>774</v>
      </c>
    </row>
    <row r="202" spans="3:35" ht="16.5" thickBot="1">
      <c r="C202" s="14" t="s">
        <v>1173</v>
      </c>
      <c r="D202" s="14" t="s">
        <v>1174</v>
      </c>
      <c r="E202" s="15" t="s">
        <v>529</v>
      </c>
      <c r="F202" s="16" t="s">
        <v>774</v>
      </c>
      <c r="G202" s="16" t="s">
        <v>774</v>
      </c>
      <c r="H202" s="16">
        <v>1551.1268399999969</v>
      </c>
      <c r="I202" s="16">
        <v>1522.5581213658463</v>
      </c>
      <c r="J202" s="16">
        <v>1518.4648199499927</v>
      </c>
      <c r="K202" s="16">
        <v>1490.6515918269231</v>
      </c>
      <c r="L202" s="16">
        <v>1477.465275</v>
      </c>
      <c r="M202" s="16" t="s">
        <v>774</v>
      </c>
      <c r="N202" s="16" t="s">
        <v>774</v>
      </c>
      <c r="O202" s="16">
        <v>1499.7667620000002</v>
      </c>
      <c r="P202" s="16">
        <v>1503.156524</v>
      </c>
      <c r="Q202" s="16">
        <v>1515.2047798571386</v>
      </c>
      <c r="R202" s="16">
        <v>1516.8584551666668</v>
      </c>
      <c r="S202" s="16">
        <v>1494.3727486666667</v>
      </c>
      <c r="T202" s="16" t="s">
        <v>774</v>
      </c>
      <c r="U202" s="16" t="s">
        <v>774</v>
      </c>
      <c r="V202" s="16" t="s">
        <v>774</v>
      </c>
      <c r="W202" s="16">
        <v>1466.4452433749998</v>
      </c>
      <c r="X202" s="16">
        <v>1467.7379462765957</v>
      </c>
      <c r="Y202" s="16">
        <v>1425.80592</v>
      </c>
      <c r="Z202" s="16">
        <v>1395.5182418387096</v>
      </c>
      <c r="AA202" s="16" t="s">
        <v>774</v>
      </c>
      <c r="AB202" s="16" t="s">
        <v>774</v>
      </c>
      <c r="AC202" s="16">
        <v>1381.0961602622951</v>
      </c>
      <c r="AD202" s="16">
        <v>1379.1723324509803</v>
      </c>
      <c r="AE202" s="16">
        <v>1405.9851631249878</v>
      </c>
      <c r="AF202" s="16" t="s">
        <v>774</v>
      </c>
      <c r="AG202" s="16">
        <v>1432.7533379999998</v>
      </c>
      <c r="AH202" s="16" t="s">
        <v>774</v>
      </c>
      <c r="AI202" s="16" t="s">
        <v>774</v>
      </c>
    </row>
    <row r="203" spans="3:35" ht="16.5" thickBot="1">
      <c r="C203" s="14" t="s">
        <v>1175</v>
      </c>
      <c r="D203" s="14" t="s">
        <v>1176</v>
      </c>
      <c r="E203" s="15" t="s">
        <v>529</v>
      </c>
      <c r="F203" s="16" t="s">
        <v>774</v>
      </c>
      <c r="G203" s="16" t="s">
        <v>774</v>
      </c>
      <c r="H203" s="16" t="s">
        <v>774</v>
      </c>
      <c r="I203" s="16" t="s">
        <v>774</v>
      </c>
      <c r="J203" s="16" t="s">
        <v>774</v>
      </c>
      <c r="K203" s="16" t="s">
        <v>774</v>
      </c>
      <c r="L203" s="16" t="s">
        <v>774</v>
      </c>
      <c r="M203" s="16" t="s">
        <v>774</v>
      </c>
      <c r="N203" s="16" t="s">
        <v>774</v>
      </c>
      <c r="O203" s="16" t="s">
        <v>774</v>
      </c>
      <c r="P203" s="16" t="s">
        <v>774</v>
      </c>
      <c r="Q203" s="16" t="s">
        <v>774</v>
      </c>
      <c r="R203" s="16" t="s">
        <v>774</v>
      </c>
      <c r="S203" s="16" t="s">
        <v>774</v>
      </c>
      <c r="T203" s="16" t="s">
        <v>774</v>
      </c>
      <c r="U203" s="16" t="s">
        <v>774</v>
      </c>
      <c r="V203" s="16" t="s">
        <v>774</v>
      </c>
      <c r="W203" s="16" t="s">
        <v>774</v>
      </c>
      <c r="X203" s="16" t="s">
        <v>774</v>
      </c>
      <c r="Y203" s="16" t="s">
        <v>774</v>
      </c>
      <c r="Z203" s="16" t="s">
        <v>774</v>
      </c>
      <c r="AA203" s="16" t="s">
        <v>774</v>
      </c>
      <c r="AB203" s="16" t="s">
        <v>774</v>
      </c>
      <c r="AC203" s="16" t="s">
        <v>774</v>
      </c>
      <c r="AD203" s="16" t="s">
        <v>774</v>
      </c>
      <c r="AE203" s="16" t="s">
        <v>774</v>
      </c>
      <c r="AF203" s="16" t="s">
        <v>774</v>
      </c>
      <c r="AG203" s="16" t="s">
        <v>774</v>
      </c>
      <c r="AH203" s="16" t="s">
        <v>774</v>
      </c>
      <c r="AI203" s="16" t="s">
        <v>774</v>
      </c>
    </row>
    <row r="204" spans="3:35" ht="16.5" thickBot="1">
      <c r="C204" s="14" t="s">
        <v>1177</v>
      </c>
      <c r="D204" s="14" t="s">
        <v>1178</v>
      </c>
      <c r="E204" s="15" t="s">
        <v>529</v>
      </c>
      <c r="F204" s="16" t="s">
        <v>774</v>
      </c>
      <c r="G204" s="16" t="s">
        <v>774</v>
      </c>
      <c r="H204" s="16">
        <v>77.03741845748975</v>
      </c>
      <c r="I204" s="16">
        <v>71.846677947916504</v>
      </c>
      <c r="J204" s="16">
        <v>71.632874068106304</v>
      </c>
      <c r="K204" s="16">
        <v>72.729939143759168</v>
      </c>
      <c r="L204" s="16">
        <v>71.373470774647885</v>
      </c>
      <c r="M204" s="16">
        <v>72.597288235294116</v>
      </c>
      <c r="N204" s="16" t="s">
        <v>774</v>
      </c>
      <c r="O204" s="16">
        <v>73.083298439232408</v>
      </c>
      <c r="P204" s="16">
        <v>74.875916248317139</v>
      </c>
      <c r="Q204" s="16">
        <v>78.338757400000006</v>
      </c>
      <c r="R204" s="16">
        <v>75.468195189393938</v>
      </c>
      <c r="S204" s="16">
        <v>72.756114472222222</v>
      </c>
      <c r="T204" s="16" t="s">
        <v>774</v>
      </c>
      <c r="U204" s="16" t="s">
        <v>774</v>
      </c>
      <c r="V204" s="16">
        <v>73.31662868131869</v>
      </c>
      <c r="W204" s="16">
        <v>73.441170110429354</v>
      </c>
      <c r="X204" s="16">
        <v>71.787294551724145</v>
      </c>
      <c r="Y204" s="16">
        <v>70.700076633760787</v>
      </c>
      <c r="Z204" s="16">
        <v>67.943914314935057</v>
      </c>
      <c r="AA204" s="16">
        <v>69.686804999999993</v>
      </c>
      <c r="AB204" s="16" t="s">
        <v>774</v>
      </c>
      <c r="AC204" s="16">
        <v>70.347312000000016</v>
      </c>
      <c r="AD204" s="16">
        <v>71.577338636363635</v>
      </c>
      <c r="AE204" s="16">
        <v>72.851376973628689</v>
      </c>
      <c r="AF204" s="16" t="s">
        <v>774</v>
      </c>
      <c r="AG204" s="16">
        <v>73.902712616605257</v>
      </c>
      <c r="AH204" s="16" t="s">
        <v>774</v>
      </c>
      <c r="AI204" s="16" t="s">
        <v>774</v>
      </c>
    </row>
    <row r="205" spans="3:35" ht="16.5" thickBot="1">
      <c r="C205" s="14" t="s">
        <v>1179</v>
      </c>
      <c r="D205" s="14" t="s">
        <v>1180</v>
      </c>
      <c r="E205" s="15" t="s">
        <v>529</v>
      </c>
      <c r="F205" s="16" t="s">
        <v>774</v>
      </c>
      <c r="G205" s="16" t="s">
        <v>774</v>
      </c>
      <c r="H205" s="16">
        <v>20.649004851063829</v>
      </c>
      <c r="I205" s="16" t="s">
        <v>774</v>
      </c>
      <c r="J205" s="16" t="s">
        <v>774</v>
      </c>
      <c r="K205" s="16" t="s">
        <v>774</v>
      </c>
      <c r="L205" s="16" t="s">
        <v>774</v>
      </c>
      <c r="M205" s="16" t="s">
        <v>774</v>
      </c>
      <c r="N205" s="16" t="s">
        <v>774</v>
      </c>
      <c r="O205" s="16" t="s">
        <v>774</v>
      </c>
      <c r="P205" s="16" t="s">
        <v>774</v>
      </c>
      <c r="Q205" s="16" t="s">
        <v>774</v>
      </c>
      <c r="R205" s="16" t="s">
        <v>774</v>
      </c>
      <c r="S205" s="16" t="s">
        <v>774</v>
      </c>
      <c r="T205" s="16" t="s">
        <v>774</v>
      </c>
      <c r="U205" s="16" t="s">
        <v>774</v>
      </c>
      <c r="V205" s="16">
        <v>20.428177028380635</v>
      </c>
      <c r="W205" s="16" t="s">
        <v>774</v>
      </c>
      <c r="X205" s="16" t="s">
        <v>774</v>
      </c>
      <c r="Y205" s="16" t="s">
        <v>774</v>
      </c>
      <c r="Z205" s="16" t="s">
        <v>774</v>
      </c>
      <c r="AA205" s="16" t="s">
        <v>774</v>
      </c>
      <c r="AB205" s="16" t="s">
        <v>774</v>
      </c>
      <c r="AC205" s="16" t="s">
        <v>774</v>
      </c>
      <c r="AD205" s="16" t="s">
        <v>774</v>
      </c>
      <c r="AE205" s="16">
        <v>20.614021431372549</v>
      </c>
      <c r="AF205" s="16" t="s">
        <v>774</v>
      </c>
      <c r="AG205" s="16">
        <v>20.290488</v>
      </c>
      <c r="AH205" s="16" t="s">
        <v>774</v>
      </c>
      <c r="AI205" s="16" t="s">
        <v>774</v>
      </c>
    </row>
    <row r="206" spans="3:35" ht="16.5" thickBot="1">
      <c r="C206" s="14" t="s">
        <v>1181</v>
      </c>
      <c r="D206" s="14" t="s">
        <v>1182</v>
      </c>
      <c r="E206" s="15" t="s">
        <v>529</v>
      </c>
      <c r="F206" s="16" t="s">
        <v>774</v>
      </c>
      <c r="G206" s="16" t="s">
        <v>774</v>
      </c>
      <c r="H206" s="16" t="s">
        <v>774</v>
      </c>
      <c r="I206" s="16" t="s">
        <v>774</v>
      </c>
      <c r="J206" s="16" t="s">
        <v>774</v>
      </c>
      <c r="K206" s="16" t="s">
        <v>774</v>
      </c>
      <c r="L206" s="16" t="s">
        <v>774</v>
      </c>
      <c r="M206" s="16" t="s">
        <v>774</v>
      </c>
      <c r="N206" s="16" t="s">
        <v>774</v>
      </c>
      <c r="O206" s="16" t="s">
        <v>774</v>
      </c>
      <c r="P206" s="16" t="s">
        <v>774</v>
      </c>
      <c r="Q206" s="16" t="s">
        <v>774</v>
      </c>
      <c r="R206" s="16" t="s">
        <v>774</v>
      </c>
      <c r="S206" s="16" t="s">
        <v>774</v>
      </c>
      <c r="T206" s="16" t="s">
        <v>774</v>
      </c>
      <c r="U206" s="16" t="s">
        <v>774</v>
      </c>
      <c r="V206" s="16" t="s">
        <v>774</v>
      </c>
      <c r="W206" s="16" t="s">
        <v>774</v>
      </c>
      <c r="X206" s="16" t="s">
        <v>774</v>
      </c>
      <c r="Y206" s="16" t="s">
        <v>774</v>
      </c>
      <c r="Z206" s="16" t="s">
        <v>774</v>
      </c>
      <c r="AA206" s="16" t="s">
        <v>774</v>
      </c>
      <c r="AB206" s="16" t="s">
        <v>774</v>
      </c>
      <c r="AC206" s="16" t="s">
        <v>774</v>
      </c>
      <c r="AD206" s="16" t="s">
        <v>774</v>
      </c>
      <c r="AE206" s="16" t="s">
        <v>774</v>
      </c>
      <c r="AF206" s="16" t="s">
        <v>774</v>
      </c>
      <c r="AG206" s="16" t="s">
        <v>774</v>
      </c>
      <c r="AH206" s="16" t="s">
        <v>774</v>
      </c>
      <c r="AI206" s="16" t="s">
        <v>774</v>
      </c>
    </row>
    <row r="207" spans="3:35" ht="16.5" thickBot="1">
      <c r="C207" s="14" t="s">
        <v>1183</v>
      </c>
      <c r="D207" s="14" t="s">
        <v>1184</v>
      </c>
      <c r="E207" s="15" t="s">
        <v>529</v>
      </c>
      <c r="F207" s="16" t="s">
        <v>774</v>
      </c>
      <c r="G207" s="16" t="s">
        <v>774</v>
      </c>
      <c r="H207" s="16" t="s">
        <v>774</v>
      </c>
      <c r="I207" s="16" t="s">
        <v>774</v>
      </c>
      <c r="J207" s="16" t="s">
        <v>774</v>
      </c>
      <c r="K207" s="16" t="s">
        <v>774</v>
      </c>
      <c r="L207" s="16" t="s">
        <v>774</v>
      </c>
      <c r="M207" s="16" t="s">
        <v>774</v>
      </c>
      <c r="N207" s="16" t="s">
        <v>774</v>
      </c>
      <c r="O207" s="16" t="s">
        <v>774</v>
      </c>
      <c r="P207" s="16" t="s">
        <v>774</v>
      </c>
      <c r="Q207" s="16" t="s">
        <v>774</v>
      </c>
      <c r="R207" s="16" t="s">
        <v>774</v>
      </c>
      <c r="S207" s="16" t="s">
        <v>774</v>
      </c>
      <c r="T207" s="16" t="s">
        <v>774</v>
      </c>
      <c r="U207" s="16" t="s">
        <v>774</v>
      </c>
      <c r="V207" s="16" t="s">
        <v>774</v>
      </c>
      <c r="W207" s="16" t="s">
        <v>774</v>
      </c>
      <c r="X207" s="16" t="s">
        <v>774</v>
      </c>
      <c r="Y207" s="16" t="s">
        <v>774</v>
      </c>
      <c r="Z207" s="16" t="s">
        <v>774</v>
      </c>
      <c r="AA207" s="16" t="s">
        <v>774</v>
      </c>
      <c r="AB207" s="16" t="s">
        <v>774</v>
      </c>
      <c r="AC207" s="16" t="s">
        <v>774</v>
      </c>
      <c r="AD207" s="16" t="s">
        <v>774</v>
      </c>
      <c r="AE207" s="16" t="s">
        <v>774</v>
      </c>
      <c r="AF207" s="16" t="s">
        <v>774</v>
      </c>
      <c r="AG207" s="16" t="s">
        <v>774</v>
      </c>
      <c r="AH207" s="16" t="s">
        <v>774</v>
      </c>
      <c r="AI207" s="16" t="s">
        <v>774</v>
      </c>
    </row>
    <row r="208" spans="3:35" ht="16.5" thickBot="1">
      <c r="C208" s="14" t="s">
        <v>1185</v>
      </c>
      <c r="D208" s="14" t="s">
        <v>1186</v>
      </c>
      <c r="E208" s="15" t="s">
        <v>529</v>
      </c>
      <c r="F208" s="16" t="s">
        <v>774</v>
      </c>
      <c r="G208" s="16" t="s">
        <v>774</v>
      </c>
      <c r="H208" s="16" t="s">
        <v>774</v>
      </c>
      <c r="I208" s="16" t="s">
        <v>774</v>
      </c>
      <c r="J208" s="16" t="s">
        <v>774</v>
      </c>
      <c r="K208" s="16" t="s">
        <v>774</v>
      </c>
      <c r="L208" s="16" t="s">
        <v>774</v>
      </c>
      <c r="M208" s="16" t="s">
        <v>774</v>
      </c>
      <c r="N208" s="16" t="s">
        <v>774</v>
      </c>
      <c r="O208" s="16" t="s">
        <v>774</v>
      </c>
      <c r="P208" s="16" t="s">
        <v>774</v>
      </c>
      <c r="Q208" s="16" t="s">
        <v>774</v>
      </c>
      <c r="R208" s="16" t="s">
        <v>774</v>
      </c>
      <c r="S208" s="16">
        <v>77.211748</v>
      </c>
      <c r="T208" s="16" t="s">
        <v>774</v>
      </c>
      <c r="U208" s="16" t="s">
        <v>774</v>
      </c>
      <c r="V208" s="16">
        <v>73.039371304347696</v>
      </c>
      <c r="W208" s="16" t="s">
        <v>774</v>
      </c>
      <c r="X208" s="16">
        <v>73.093422500000003</v>
      </c>
      <c r="Y208" s="16" t="s">
        <v>774</v>
      </c>
      <c r="Z208" s="16">
        <v>71.403082999999924</v>
      </c>
      <c r="AA208" s="16" t="s">
        <v>774</v>
      </c>
      <c r="AB208" s="16" t="s">
        <v>774</v>
      </c>
      <c r="AC208" s="16">
        <v>68.127048000000002</v>
      </c>
      <c r="AD208" s="16">
        <v>70.066937499999995</v>
      </c>
      <c r="AE208" s="16">
        <v>71.118976000000004</v>
      </c>
      <c r="AF208" s="16" t="s">
        <v>774</v>
      </c>
      <c r="AG208" s="16" t="s">
        <v>774</v>
      </c>
      <c r="AH208" s="16" t="s">
        <v>774</v>
      </c>
      <c r="AI208" s="16" t="s">
        <v>774</v>
      </c>
    </row>
    <row r="209" spans="3:35" ht="16.5" thickBot="1">
      <c r="C209" s="14" t="s">
        <v>1187</v>
      </c>
      <c r="D209" s="14" t="s">
        <v>1188</v>
      </c>
      <c r="E209" s="15" t="s">
        <v>529</v>
      </c>
      <c r="F209" s="16" t="s">
        <v>774</v>
      </c>
      <c r="G209" s="16" t="s">
        <v>774</v>
      </c>
      <c r="H209" s="16" t="s">
        <v>774</v>
      </c>
      <c r="I209" s="16" t="s">
        <v>774</v>
      </c>
      <c r="J209" s="16">
        <v>22.862636500000001</v>
      </c>
      <c r="K209" s="16" t="s">
        <v>774</v>
      </c>
      <c r="L209" s="16" t="s">
        <v>774</v>
      </c>
      <c r="M209" s="16" t="s">
        <v>774</v>
      </c>
      <c r="N209" s="16" t="s">
        <v>774</v>
      </c>
      <c r="O209" s="16">
        <v>23.758179900000002</v>
      </c>
      <c r="P209" s="16">
        <v>24.253742259999999</v>
      </c>
      <c r="Q209" s="16">
        <v>24.353710499999998</v>
      </c>
      <c r="R209" s="16">
        <v>24.407682012903226</v>
      </c>
      <c r="S209" s="16">
        <v>23.379259300000005</v>
      </c>
      <c r="T209" s="16" t="s">
        <v>774</v>
      </c>
      <c r="U209" s="16" t="s">
        <v>774</v>
      </c>
      <c r="V209" s="16" t="s">
        <v>774</v>
      </c>
      <c r="W209" s="16" t="s">
        <v>774</v>
      </c>
      <c r="X209" s="16" t="s">
        <v>774</v>
      </c>
      <c r="Y209" s="16" t="s">
        <v>774</v>
      </c>
      <c r="Z209" s="16">
        <v>22.112608600000002</v>
      </c>
      <c r="AA209" s="16" t="s">
        <v>774</v>
      </c>
      <c r="AB209" s="16" t="s">
        <v>774</v>
      </c>
      <c r="AC209" s="16" t="s">
        <v>774</v>
      </c>
      <c r="AD209" s="16" t="s">
        <v>774</v>
      </c>
      <c r="AE209" s="16" t="s">
        <v>774</v>
      </c>
      <c r="AF209" s="16" t="s">
        <v>774</v>
      </c>
      <c r="AG209" s="16" t="s">
        <v>774</v>
      </c>
      <c r="AH209" s="16" t="s">
        <v>774</v>
      </c>
      <c r="AI209" s="16" t="s">
        <v>774</v>
      </c>
    </row>
    <row r="210" spans="3:35" ht="16.5" thickBot="1">
      <c r="C210" s="14" t="s">
        <v>1189</v>
      </c>
      <c r="D210" s="14" t="s">
        <v>1190</v>
      </c>
      <c r="E210" s="15" t="s">
        <v>529</v>
      </c>
      <c r="F210" s="16" t="s">
        <v>774</v>
      </c>
      <c r="G210" s="16" t="s">
        <v>774</v>
      </c>
      <c r="H210" s="16">
        <v>3261.4373647045459</v>
      </c>
      <c r="I210" s="16">
        <v>3252.7760042499999</v>
      </c>
      <c r="J210" s="16">
        <v>3232.5371578181544</v>
      </c>
      <c r="K210" s="16">
        <v>3264.6730038461537</v>
      </c>
      <c r="L210" s="16">
        <v>3274.8459107142858</v>
      </c>
      <c r="M210" s="16">
        <v>3285.2246249999998</v>
      </c>
      <c r="N210" s="16" t="s">
        <v>774</v>
      </c>
      <c r="O210" s="16">
        <v>3343.6049622857145</v>
      </c>
      <c r="P210" s="16">
        <v>3341.6523360000001</v>
      </c>
      <c r="Q210" s="16">
        <v>3426.1827404999999</v>
      </c>
      <c r="R210" s="16">
        <v>3467.0276945000005</v>
      </c>
      <c r="S210" s="16">
        <v>3334.9560736875001</v>
      </c>
      <c r="T210" s="16" t="s">
        <v>774</v>
      </c>
      <c r="U210" s="16">
        <v>587.09875869893381</v>
      </c>
      <c r="V210" s="16">
        <v>330.2067272696421</v>
      </c>
      <c r="W210" s="16">
        <v>333.72767477608687</v>
      </c>
      <c r="X210" s="16">
        <v>330.76510996908183</v>
      </c>
      <c r="Y210" s="16">
        <v>319.80237056873818</v>
      </c>
      <c r="Z210" s="16">
        <v>311.81474300678326</v>
      </c>
      <c r="AA210" s="16" t="s">
        <v>774</v>
      </c>
      <c r="AB210" s="16" t="s">
        <v>774</v>
      </c>
      <c r="AC210" s="16">
        <v>303.70173979106005</v>
      </c>
      <c r="AD210" s="16">
        <v>305.53038072687224</v>
      </c>
      <c r="AE210" s="16">
        <v>310.65066905258385</v>
      </c>
      <c r="AF210" s="16" t="s">
        <v>774</v>
      </c>
      <c r="AG210" s="16">
        <v>312.02442038394361</v>
      </c>
      <c r="AH210" s="16" t="s">
        <v>774</v>
      </c>
      <c r="AI210" s="16" t="s">
        <v>774</v>
      </c>
    </row>
    <row r="211" spans="3:35" ht="16.5" thickBot="1">
      <c r="C211" s="14" t="s">
        <v>1191</v>
      </c>
      <c r="D211" s="14" t="s">
        <v>1192</v>
      </c>
      <c r="E211" s="15" t="s">
        <v>529</v>
      </c>
      <c r="F211" s="16" t="s">
        <v>774</v>
      </c>
      <c r="G211" s="16" t="s">
        <v>774</v>
      </c>
      <c r="H211" s="16" t="s">
        <v>774</v>
      </c>
      <c r="I211" s="16">
        <v>171.94485</v>
      </c>
      <c r="J211" s="16">
        <v>166.475404</v>
      </c>
      <c r="K211" s="16" t="s">
        <v>774</v>
      </c>
      <c r="L211" s="16">
        <v>160.63612500000002</v>
      </c>
      <c r="M211" s="16" t="s">
        <v>774</v>
      </c>
      <c r="N211" s="16" t="s">
        <v>774</v>
      </c>
      <c r="O211" s="16">
        <v>165.248616</v>
      </c>
      <c r="P211" s="16" t="s">
        <v>774</v>
      </c>
      <c r="Q211" s="16" t="s">
        <v>774</v>
      </c>
      <c r="R211" s="16">
        <v>163.97610600000002</v>
      </c>
      <c r="S211" s="16" t="s">
        <v>774</v>
      </c>
      <c r="T211" s="16" t="s">
        <v>774</v>
      </c>
      <c r="U211" s="16" t="s">
        <v>774</v>
      </c>
      <c r="V211" s="16">
        <v>155.12667999999999</v>
      </c>
      <c r="W211" s="16" t="s">
        <v>774</v>
      </c>
      <c r="X211" s="16" t="s">
        <v>774</v>
      </c>
      <c r="Y211" s="16" t="s">
        <v>774</v>
      </c>
      <c r="Z211" s="16" t="s">
        <v>774</v>
      </c>
      <c r="AA211" s="16" t="s">
        <v>774</v>
      </c>
      <c r="AB211" s="16" t="s">
        <v>774</v>
      </c>
      <c r="AC211" s="16" t="s">
        <v>774</v>
      </c>
      <c r="AD211" s="16" t="s">
        <v>774</v>
      </c>
      <c r="AE211" s="16" t="s">
        <v>774</v>
      </c>
      <c r="AF211" s="16" t="s">
        <v>774</v>
      </c>
      <c r="AG211" s="16">
        <v>149.87557299999997</v>
      </c>
      <c r="AH211" s="16" t="s">
        <v>774</v>
      </c>
      <c r="AI211" s="16" t="s">
        <v>774</v>
      </c>
    </row>
    <row r="212" spans="3:35" ht="16.5" thickBot="1">
      <c r="C212" s="14" t="s">
        <v>1193</v>
      </c>
      <c r="D212" s="14" t="s">
        <v>1194</v>
      </c>
      <c r="E212" s="15" t="s">
        <v>529</v>
      </c>
      <c r="F212" s="16" t="s">
        <v>774</v>
      </c>
      <c r="G212" s="16" t="s">
        <v>774</v>
      </c>
      <c r="H212" s="16" t="s">
        <v>774</v>
      </c>
      <c r="I212" s="16">
        <v>236.643204</v>
      </c>
      <c r="J212" s="16">
        <v>241.75227359999997</v>
      </c>
      <c r="K212" s="16">
        <v>249.38216666666665</v>
      </c>
      <c r="L212" s="16" t="s">
        <v>774</v>
      </c>
      <c r="M212" s="16" t="s">
        <v>774</v>
      </c>
      <c r="N212" s="16" t="s">
        <v>774</v>
      </c>
      <c r="O212" s="16">
        <v>259.89285111111116</v>
      </c>
      <c r="P212" s="16">
        <v>265.23316799999958</v>
      </c>
      <c r="Q212" s="16">
        <v>273.27328572727276</v>
      </c>
      <c r="R212" s="16">
        <v>273.2488055</v>
      </c>
      <c r="S212" s="16">
        <v>258.63363833333335</v>
      </c>
      <c r="T212" s="16" t="s">
        <v>774</v>
      </c>
      <c r="U212" s="16" t="s">
        <v>774</v>
      </c>
      <c r="V212" s="16">
        <v>257.152761</v>
      </c>
      <c r="W212" s="16" t="s">
        <v>774</v>
      </c>
      <c r="X212" s="16">
        <v>261.857372</v>
      </c>
      <c r="Y212" s="16">
        <v>247.65433000000002</v>
      </c>
      <c r="Z212" s="16">
        <v>245.6053</v>
      </c>
      <c r="AA212" s="16" t="s">
        <v>774</v>
      </c>
      <c r="AB212" s="16" t="s">
        <v>774</v>
      </c>
      <c r="AC212" s="16">
        <v>253.22695200000001</v>
      </c>
      <c r="AD212" s="16">
        <v>253.57558333333333</v>
      </c>
      <c r="AE212" s="16">
        <v>261.16338440000004</v>
      </c>
      <c r="AF212" s="16" t="s">
        <v>774</v>
      </c>
      <c r="AG212" s="16">
        <v>265.48234141598692</v>
      </c>
      <c r="AH212" s="16" t="s">
        <v>774</v>
      </c>
      <c r="AI212" s="16" t="s">
        <v>774</v>
      </c>
    </row>
    <row r="213" spans="3:35" ht="16.5" thickBot="1">
      <c r="C213" s="14" t="s">
        <v>1195</v>
      </c>
      <c r="D213" s="14" t="s">
        <v>1196</v>
      </c>
      <c r="E213" s="15" t="s">
        <v>529</v>
      </c>
      <c r="F213" s="16" t="s">
        <v>774</v>
      </c>
      <c r="G213" s="16" t="s">
        <v>774</v>
      </c>
      <c r="H213" s="16" t="s">
        <v>774</v>
      </c>
      <c r="I213" s="16">
        <v>185.79</v>
      </c>
      <c r="J213" s="16" t="s">
        <v>774</v>
      </c>
      <c r="K213" s="16" t="s">
        <v>774</v>
      </c>
      <c r="L213" s="16" t="s">
        <v>774</v>
      </c>
      <c r="M213" s="16" t="s">
        <v>774</v>
      </c>
      <c r="N213" s="16" t="s">
        <v>774</v>
      </c>
      <c r="O213" s="16" t="s">
        <v>774</v>
      </c>
      <c r="P213" s="16" t="s">
        <v>774</v>
      </c>
      <c r="Q213" s="16" t="s">
        <v>774</v>
      </c>
      <c r="R213" s="16">
        <v>195.54</v>
      </c>
      <c r="S213" s="16" t="s">
        <v>774</v>
      </c>
      <c r="T213" s="16" t="s">
        <v>774</v>
      </c>
      <c r="U213" s="16" t="s">
        <v>774</v>
      </c>
      <c r="V213" s="16" t="s">
        <v>774</v>
      </c>
      <c r="W213" s="16" t="s">
        <v>774</v>
      </c>
      <c r="X213" s="16" t="s">
        <v>774</v>
      </c>
      <c r="Y213" s="16" t="s">
        <v>774</v>
      </c>
      <c r="Z213" s="16" t="s">
        <v>774</v>
      </c>
      <c r="AA213" s="16" t="s">
        <v>774</v>
      </c>
      <c r="AB213" s="16" t="s">
        <v>774</v>
      </c>
      <c r="AC213" s="16" t="s">
        <v>774</v>
      </c>
      <c r="AD213" s="16" t="s">
        <v>774</v>
      </c>
      <c r="AE213" s="16" t="s">
        <v>774</v>
      </c>
      <c r="AF213" s="16" t="s">
        <v>774</v>
      </c>
      <c r="AG213" s="16" t="s">
        <v>774</v>
      </c>
      <c r="AH213" s="16" t="s">
        <v>774</v>
      </c>
      <c r="AI213" s="16" t="s">
        <v>774</v>
      </c>
    </row>
    <row r="214" spans="3:35" ht="16.5" thickBot="1">
      <c r="C214" s="14" t="s">
        <v>1197</v>
      </c>
      <c r="D214" s="14" t="s">
        <v>1198</v>
      </c>
      <c r="E214" s="15" t="s">
        <v>529</v>
      </c>
      <c r="F214" s="16" t="s">
        <v>774</v>
      </c>
      <c r="G214" s="16" t="s">
        <v>774</v>
      </c>
      <c r="H214" s="16" t="s">
        <v>774</v>
      </c>
      <c r="I214" s="16" t="s">
        <v>774</v>
      </c>
      <c r="J214" s="16" t="s">
        <v>774</v>
      </c>
      <c r="K214" s="16" t="s">
        <v>774</v>
      </c>
      <c r="L214" s="16" t="s">
        <v>774</v>
      </c>
      <c r="M214" s="16" t="s">
        <v>774</v>
      </c>
      <c r="N214" s="16" t="s">
        <v>774</v>
      </c>
      <c r="O214" s="16" t="s">
        <v>774</v>
      </c>
      <c r="P214" s="16" t="s">
        <v>774</v>
      </c>
      <c r="Q214" s="16" t="s">
        <v>774</v>
      </c>
      <c r="R214" s="16" t="s">
        <v>774</v>
      </c>
      <c r="S214" s="16" t="s">
        <v>774</v>
      </c>
      <c r="T214" s="16" t="s">
        <v>774</v>
      </c>
      <c r="U214" s="16" t="s">
        <v>774</v>
      </c>
      <c r="V214" s="16" t="s">
        <v>774</v>
      </c>
      <c r="W214" s="16" t="s">
        <v>774</v>
      </c>
      <c r="X214" s="16" t="s">
        <v>774</v>
      </c>
      <c r="Y214" s="16" t="s">
        <v>774</v>
      </c>
      <c r="Z214" s="16" t="s">
        <v>774</v>
      </c>
      <c r="AA214" s="16" t="s">
        <v>774</v>
      </c>
      <c r="AB214" s="16" t="s">
        <v>774</v>
      </c>
      <c r="AC214" s="16" t="s">
        <v>774</v>
      </c>
      <c r="AD214" s="16" t="s">
        <v>774</v>
      </c>
      <c r="AE214" s="16" t="s">
        <v>774</v>
      </c>
      <c r="AF214" s="16" t="s">
        <v>774</v>
      </c>
      <c r="AG214" s="16" t="s">
        <v>774</v>
      </c>
      <c r="AH214" s="16" t="s">
        <v>774</v>
      </c>
      <c r="AI214" s="16" t="s">
        <v>774</v>
      </c>
    </row>
    <row r="215" spans="3:35" ht="16.5" thickBot="1">
      <c r="C215" s="14" t="s">
        <v>1199</v>
      </c>
      <c r="D215" s="14" t="s">
        <v>1200</v>
      </c>
      <c r="E215" s="15" t="s">
        <v>529</v>
      </c>
      <c r="F215" s="16" t="s">
        <v>774</v>
      </c>
      <c r="G215" s="16" t="s">
        <v>774</v>
      </c>
      <c r="H215" s="16">
        <v>22.033358307692307</v>
      </c>
      <c r="I215" s="16">
        <v>21.199087999999996</v>
      </c>
      <c r="J215" s="16">
        <v>21.300283999999998</v>
      </c>
      <c r="K215" s="16">
        <v>21.788919642857142</v>
      </c>
      <c r="L215" s="16" t="s">
        <v>774</v>
      </c>
      <c r="M215" s="16" t="s">
        <v>774</v>
      </c>
      <c r="N215" s="16" t="s">
        <v>774</v>
      </c>
      <c r="O215" s="16">
        <v>20.975851928571402</v>
      </c>
      <c r="P215" s="16">
        <v>20.347632000000004</v>
      </c>
      <c r="Q215" s="16">
        <v>19.404357000000001</v>
      </c>
      <c r="R215" s="16">
        <v>18.718867793347876</v>
      </c>
      <c r="S215" s="16">
        <v>17.924546460285136</v>
      </c>
      <c r="T215" s="16" t="s">
        <v>774</v>
      </c>
      <c r="U215" s="16" t="s">
        <v>774</v>
      </c>
      <c r="V215" s="16">
        <v>17.877413965517238</v>
      </c>
      <c r="W215" s="16">
        <v>17.569948015936255</v>
      </c>
      <c r="X215" s="16">
        <v>17.005478538461535</v>
      </c>
      <c r="Y215" s="16">
        <v>16.153517117073172</v>
      </c>
      <c r="Z215" s="16">
        <v>16.748505999999999</v>
      </c>
      <c r="AA215" s="16" t="s">
        <v>774</v>
      </c>
      <c r="AB215" s="16" t="s">
        <v>774</v>
      </c>
      <c r="AC215" s="16">
        <v>17.148618000000003</v>
      </c>
      <c r="AD215" s="16">
        <v>16.307549999999999</v>
      </c>
      <c r="AE215" s="16">
        <v>16.419338078341013</v>
      </c>
      <c r="AF215" s="16" t="s">
        <v>774</v>
      </c>
      <c r="AG215" s="16">
        <v>16.121608999999996</v>
      </c>
      <c r="AH215" s="16" t="s">
        <v>774</v>
      </c>
      <c r="AI215" s="16" t="s">
        <v>774</v>
      </c>
    </row>
    <row r="216" spans="3:35" ht="16.5" thickBot="1">
      <c r="C216" s="14" t="s">
        <v>1201</v>
      </c>
      <c r="D216" s="14" t="s">
        <v>1202</v>
      </c>
      <c r="E216" s="15" t="s">
        <v>529</v>
      </c>
      <c r="F216" s="16" t="s">
        <v>774</v>
      </c>
      <c r="G216" s="16" t="s">
        <v>774</v>
      </c>
      <c r="H216" s="16">
        <v>21.33990134801758</v>
      </c>
      <c r="I216" s="16">
        <v>20.216545999999997</v>
      </c>
      <c r="J216" s="16">
        <v>20.497060999999871</v>
      </c>
      <c r="K216" s="16">
        <v>20.544749999999997</v>
      </c>
      <c r="L216" s="16" t="s">
        <v>774</v>
      </c>
      <c r="M216" s="16" t="s">
        <v>774</v>
      </c>
      <c r="N216" s="16" t="s">
        <v>774</v>
      </c>
      <c r="O216" s="16">
        <v>21.155159999999999</v>
      </c>
      <c r="P216" s="16">
        <v>20.645112000000001</v>
      </c>
      <c r="Q216" s="16">
        <v>21.073549000000003</v>
      </c>
      <c r="R216" s="16" t="s">
        <v>774</v>
      </c>
      <c r="S216" s="16" t="s">
        <v>774</v>
      </c>
      <c r="T216" s="16" t="s">
        <v>774</v>
      </c>
      <c r="U216" s="16" t="s">
        <v>774</v>
      </c>
      <c r="V216" s="16">
        <v>19.717479999999956</v>
      </c>
      <c r="W216" s="16">
        <v>19.536552</v>
      </c>
      <c r="X216" s="16">
        <v>17.995726751851794</v>
      </c>
      <c r="Y216" s="16">
        <v>17.283035000000002</v>
      </c>
      <c r="Z216" s="16">
        <v>17.779567406249999</v>
      </c>
      <c r="AA216" s="16" t="s">
        <v>774</v>
      </c>
      <c r="AB216" s="16" t="s">
        <v>774</v>
      </c>
      <c r="AC216" s="16">
        <v>17.806243787233981</v>
      </c>
      <c r="AD216" s="16">
        <v>17.622674999999997</v>
      </c>
      <c r="AE216" s="16" t="s">
        <v>774</v>
      </c>
      <c r="AF216" s="16" t="s">
        <v>774</v>
      </c>
      <c r="AG216" s="16" t="s">
        <v>774</v>
      </c>
      <c r="AH216" s="16" t="s">
        <v>774</v>
      </c>
      <c r="AI216" s="16" t="s">
        <v>774</v>
      </c>
    </row>
    <row r="217" spans="3:35" ht="16.5" thickBot="1">
      <c r="C217" s="14" t="s">
        <v>1203</v>
      </c>
      <c r="D217" s="14" t="s">
        <v>1204</v>
      </c>
      <c r="E217" s="15" t="s">
        <v>529</v>
      </c>
      <c r="F217" s="16" t="s">
        <v>774</v>
      </c>
      <c r="G217" s="16" t="s">
        <v>774</v>
      </c>
      <c r="H217" s="16" t="s">
        <v>774</v>
      </c>
      <c r="I217" s="16">
        <v>45.534463999999993</v>
      </c>
      <c r="J217" s="16" t="s">
        <v>774</v>
      </c>
      <c r="K217" s="16" t="s">
        <v>774</v>
      </c>
      <c r="L217" s="16" t="s">
        <v>774</v>
      </c>
      <c r="M217" s="16" t="s">
        <v>774</v>
      </c>
      <c r="N217" s="16" t="s">
        <v>774</v>
      </c>
      <c r="O217" s="16" t="s">
        <v>774</v>
      </c>
      <c r="P217" s="16">
        <v>44.188859999999998</v>
      </c>
      <c r="Q217" s="16">
        <v>44.536532000000001</v>
      </c>
      <c r="R217" s="16" t="s">
        <v>774</v>
      </c>
      <c r="S217" s="16" t="s">
        <v>774</v>
      </c>
      <c r="T217" s="16" t="s">
        <v>774</v>
      </c>
      <c r="U217" s="16" t="s">
        <v>774</v>
      </c>
      <c r="V217" s="16" t="s">
        <v>774</v>
      </c>
      <c r="W217" s="16" t="s">
        <v>774</v>
      </c>
      <c r="X217" s="16">
        <v>44.056493999999994</v>
      </c>
      <c r="Y217" s="16" t="s">
        <v>774</v>
      </c>
      <c r="Z217" s="16">
        <v>43.147885000000002</v>
      </c>
      <c r="AA217" s="16" t="s">
        <v>774</v>
      </c>
      <c r="AB217" s="16" t="s">
        <v>774</v>
      </c>
      <c r="AC217" s="16">
        <v>43.522311999999992</v>
      </c>
      <c r="AD217" s="16">
        <v>43.740004000000006</v>
      </c>
      <c r="AE217" s="16">
        <v>44.185411000000002</v>
      </c>
      <c r="AF217" s="16" t="s">
        <v>774</v>
      </c>
      <c r="AG217" s="16" t="s">
        <v>774</v>
      </c>
      <c r="AH217" s="16" t="s">
        <v>774</v>
      </c>
      <c r="AI217" s="16" t="s">
        <v>774</v>
      </c>
    </row>
    <row r="218" spans="3:35" ht="16.5" thickBot="1">
      <c r="C218" s="14" t="s">
        <v>1205</v>
      </c>
      <c r="D218" s="14" t="s">
        <v>1206</v>
      </c>
      <c r="E218" s="15" t="s">
        <v>529</v>
      </c>
      <c r="F218" s="16" t="s">
        <v>774</v>
      </c>
      <c r="G218" s="16" t="s">
        <v>774</v>
      </c>
      <c r="H218" s="16" t="s">
        <v>774</v>
      </c>
      <c r="I218" s="16" t="s">
        <v>774</v>
      </c>
      <c r="J218" s="16" t="s">
        <v>774</v>
      </c>
      <c r="K218" s="16" t="s">
        <v>774</v>
      </c>
      <c r="L218" s="16" t="s">
        <v>774</v>
      </c>
      <c r="M218" s="16" t="s">
        <v>774</v>
      </c>
      <c r="N218" s="16" t="s">
        <v>774</v>
      </c>
      <c r="O218" s="16" t="s">
        <v>774</v>
      </c>
      <c r="P218" s="16" t="s">
        <v>774</v>
      </c>
      <c r="Q218" s="16" t="s">
        <v>774</v>
      </c>
      <c r="R218" s="16" t="s">
        <v>774</v>
      </c>
      <c r="S218" s="16" t="s">
        <v>774</v>
      </c>
      <c r="T218" s="16" t="s">
        <v>774</v>
      </c>
      <c r="U218" s="16" t="s">
        <v>774</v>
      </c>
      <c r="V218" s="16">
        <v>51.698995000000004</v>
      </c>
      <c r="W218" s="16" t="s">
        <v>774</v>
      </c>
      <c r="X218" s="16" t="s">
        <v>774</v>
      </c>
      <c r="Y218" s="16" t="s">
        <v>774</v>
      </c>
      <c r="Z218" s="16" t="s">
        <v>774</v>
      </c>
      <c r="AA218" s="16" t="s">
        <v>774</v>
      </c>
      <c r="AB218" s="16" t="s">
        <v>774</v>
      </c>
      <c r="AC218" s="16" t="s">
        <v>774</v>
      </c>
      <c r="AD218" s="16">
        <v>54.519237500000003</v>
      </c>
      <c r="AE218" s="16">
        <v>54.333493999999675</v>
      </c>
      <c r="AF218" s="16" t="s">
        <v>774</v>
      </c>
      <c r="AG218" s="16">
        <v>54.341191999999999</v>
      </c>
      <c r="AH218" s="16" t="s">
        <v>774</v>
      </c>
      <c r="AI218" s="16" t="s">
        <v>774</v>
      </c>
    </row>
    <row r="219" spans="3:35" ht="16.5" thickBot="1">
      <c r="C219" s="14" t="s">
        <v>1207</v>
      </c>
      <c r="D219" s="14" t="s">
        <v>1208</v>
      </c>
      <c r="E219" s="15" t="s">
        <v>529</v>
      </c>
      <c r="F219" s="16" t="s">
        <v>774</v>
      </c>
      <c r="G219" s="16" t="s">
        <v>774</v>
      </c>
      <c r="H219" s="16">
        <v>24.087865499999999</v>
      </c>
      <c r="I219" s="16">
        <v>22.747336000000001</v>
      </c>
      <c r="J219" s="16">
        <v>22.862106499999786</v>
      </c>
      <c r="K219" s="16">
        <v>23.294877272727273</v>
      </c>
      <c r="L219" s="16">
        <v>22.261775000000004</v>
      </c>
      <c r="M219" s="16" t="s">
        <v>774</v>
      </c>
      <c r="N219" s="16" t="s">
        <v>774</v>
      </c>
      <c r="O219" s="16">
        <v>21.481620521739128</v>
      </c>
      <c r="P219" s="16">
        <v>22.094878987951809</v>
      </c>
      <c r="Q219" s="16">
        <v>21.59879991750503</v>
      </c>
      <c r="R219" s="16">
        <v>21.31391348</v>
      </c>
      <c r="S219" s="16">
        <v>20.528049285714285</v>
      </c>
      <c r="T219" s="16" t="s">
        <v>774</v>
      </c>
      <c r="U219" s="16" t="s">
        <v>774</v>
      </c>
      <c r="V219" s="16">
        <v>19.973082531645566</v>
      </c>
      <c r="W219" s="16">
        <v>19.813566315789476</v>
      </c>
      <c r="X219" s="16">
        <v>19.850333112194978</v>
      </c>
      <c r="Y219" s="16">
        <v>18.833945545976842</v>
      </c>
      <c r="Z219" s="16">
        <v>18.880537549999996</v>
      </c>
      <c r="AA219" s="16" t="s">
        <v>774</v>
      </c>
      <c r="AB219" s="16" t="s">
        <v>774</v>
      </c>
      <c r="AC219" s="16">
        <v>19.287981692307671</v>
      </c>
      <c r="AD219" s="16">
        <v>19.785324999999997</v>
      </c>
      <c r="AE219" s="16">
        <v>20.01570876923077</v>
      </c>
      <c r="AF219" s="16" t="s">
        <v>774</v>
      </c>
      <c r="AG219" s="16">
        <v>20.366285799999996</v>
      </c>
      <c r="AH219" s="16" t="s">
        <v>774</v>
      </c>
      <c r="AI219" s="16" t="s">
        <v>774</v>
      </c>
    </row>
    <row r="220" spans="3:35" ht="16.5" thickBot="1">
      <c r="C220" s="14" t="s">
        <v>1209</v>
      </c>
      <c r="D220" s="14" t="s">
        <v>1210</v>
      </c>
      <c r="E220" s="15" t="s">
        <v>529</v>
      </c>
      <c r="F220" s="16" t="s">
        <v>774</v>
      </c>
      <c r="G220" s="16" t="s">
        <v>774</v>
      </c>
      <c r="H220" s="16">
        <v>48.840839999999993</v>
      </c>
      <c r="I220" s="16" t="s">
        <v>774</v>
      </c>
      <c r="J220" s="16" t="s">
        <v>774</v>
      </c>
      <c r="K220" s="16" t="s">
        <v>774</v>
      </c>
      <c r="L220" s="16" t="s">
        <v>774</v>
      </c>
      <c r="M220" s="16" t="s">
        <v>774</v>
      </c>
      <c r="N220" s="16" t="s">
        <v>774</v>
      </c>
      <c r="O220" s="16" t="s">
        <v>774</v>
      </c>
      <c r="P220" s="16" t="s">
        <v>774</v>
      </c>
      <c r="Q220" s="16" t="s">
        <v>774</v>
      </c>
      <c r="R220" s="16" t="s">
        <v>774</v>
      </c>
      <c r="S220" s="16" t="s">
        <v>774</v>
      </c>
      <c r="T220" s="16" t="s">
        <v>774</v>
      </c>
      <c r="U220" s="16" t="s">
        <v>774</v>
      </c>
      <c r="V220" s="16">
        <v>45.967859999999995</v>
      </c>
      <c r="W220" s="16" t="s">
        <v>774</v>
      </c>
      <c r="X220" s="16" t="s">
        <v>774</v>
      </c>
      <c r="Y220" s="16" t="s">
        <v>774</v>
      </c>
      <c r="Z220" s="16" t="s">
        <v>774</v>
      </c>
      <c r="AA220" s="16" t="s">
        <v>774</v>
      </c>
      <c r="AB220" s="16" t="s">
        <v>774</v>
      </c>
      <c r="AC220" s="16" t="s">
        <v>774</v>
      </c>
      <c r="AD220" s="16">
        <v>47.638576562499999</v>
      </c>
      <c r="AE220" s="16">
        <v>50.297960000000003</v>
      </c>
      <c r="AF220" s="16" t="s">
        <v>774</v>
      </c>
      <c r="AG220" s="16">
        <v>51.017749999999999</v>
      </c>
      <c r="AH220" s="16" t="s">
        <v>774</v>
      </c>
      <c r="AI220" s="16" t="s">
        <v>774</v>
      </c>
    </row>
    <row r="221" spans="3:35" ht="16.5" thickBot="1">
      <c r="C221" s="14" t="s">
        <v>1211</v>
      </c>
      <c r="D221" s="14" t="s">
        <v>1212</v>
      </c>
      <c r="E221" s="15" t="s">
        <v>529</v>
      </c>
      <c r="F221" s="16" t="s">
        <v>774</v>
      </c>
      <c r="G221" s="16" t="s">
        <v>774</v>
      </c>
      <c r="H221" s="16" t="s">
        <v>774</v>
      </c>
      <c r="I221" s="16" t="s">
        <v>774</v>
      </c>
      <c r="J221" s="16" t="s">
        <v>774</v>
      </c>
      <c r="K221" s="16" t="s">
        <v>774</v>
      </c>
      <c r="L221" s="16" t="s">
        <v>774</v>
      </c>
      <c r="M221" s="16" t="s">
        <v>774</v>
      </c>
      <c r="N221" s="16" t="s">
        <v>774</v>
      </c>
      <c r="O221" s="16" t="s">
        <v>774</v>
      </c>
      <c r="P221" s="16" t="s">
        <v>774</v>
      </c>
      <c r="Q221" s="16" t="s">
        <v>774</v>
      </c>
      <c r="R221" s="16" t="s">
        <v>774</v>
      </c>
      <c r="S221" s="16" t="s">
        <v>774</v>
      </c>
      <c r="T221" s="16" t="s">
        <v>774</v>
      </c>
      <c r="U221" s="16" t="s">
        <v>774</v>
      </c>
      <c r="V221" s="16">
        <v>189.81044</v>
      </c>
      <c r="W221" s="16" t="s">
        <v>774</v>
      </c>
      <c r="X221" s="16" t="s">
        <v>774</v>
      </c>
      <c r="Y221" s="16" t="s">
        <v>774</v>
      </c>
      <c r="Z221" s="16" t="s">
        <v>774</v>
      </c>
      <c r="AA221" s="16" t="s">
        <v>774</v>
      </c>
      <c r="AB221" s="16" t="s">
        <v>774</v>
      </c>
      <c r="AC221" s="16" t="s">
        <v>774</v>
      </c>
      <c r="AD221" s="16" t="s">
        <v>774</v>
      </c>
      <c r="AE221" s="16">
        <v>140.43817827272727</v>
      </c>
      <c r="AF221" s="16" t="s">
        <v>774</v>
      </c>
      <c r="AG221" s="16" t="s">
        <v>774</v>
      </c>
      <c r="AH221" s="16" t="s">
        <v>774</v>
      </c>
      <c r="AI221" s="16" t="s">
        <v>774</v>
      </c>
    </row>
    <row r="222" spans="3:35" ht="16.5" thickBot="1">
      <c r="C222" s="14" t="s">
        <v>1213</v>
      </c>
      <c r="D222" s="14" t="s">
        <v>1214</v>
      </c>
      <c r="E222" s="15" t="s">
        <v>529</v>
      </c>
      <c r="F222" s="16" t="s">
        <v>774</v>
      </c>
      <c r="G222" s="16" t="s">
        <v>774</v>
      </c>
      <c r="H222" s="16">
        <v>621.81803192606287</v>
      </c>
      <c r="I222" s="16">
        <v>595.89483819587622</v>
      </c>
      <c r="J222" s="16">
        <v>594.97959037521514</v>
      </c>
      <c r="K222" s="16">
        <v>570.15117445945918</v>
      </c>
      <c r="L222" s="16">
        <v>546.28252530241696</v>
      </c>
      <c r="M222" s="16">
        <v>563.68013984375</v>
      </c>
      <c r="N222" s="16" t="s">
        <v>774</v>
      </c>
      <c r="O222" s="16">
        <v>583.6567830311111</v>
      </c>
      <c r="P222" s="16">
        <v>575.00225383832185</v>
      </c>
      <c r="Q222" s="16">
        <v>578.24604930585099</v>
      </c>
      <c r="R222" s="16">
        <v>560.22122219031041</v>
      </c>
      <c r="S222" s="16">
        <v>549.48648187263336</v>
      </c>
      <c r="T222" s="16">
        <v>564.65170899999998</v>
      </c>
      <c r="U222" s="16" t="s">
        <v>774</v>
      </c>
      <c r="V222" s="16">
        <v>556.28216726265828</v>
      </c>
      <c r="W222" s="16">
        <v>542.96769587878782</v>
      </c>
      <c r="X222" s="16">
        <v>551.20384683849375</v>
      </c>
      <c r="Y222" s="16">
        <v>563.30551351973691</v>
      </c>
      <c r="Z222" s="16">
        <v>526.88208917037537</v>
      </c>
      <c r="AA222" s="16">
        <v>531.720678999999</v>
      </c>
      <c r="AB222" s="16" t="s">
        <v>774</v>
      </c>
      <c r="AC222" s="16">
        <v>527.22687355932203</v>
      </c>
      <c r="AD222" s="16">
        <v>509.30487830497373</v>
      </c>
      <c r="AE222" s="16">
        <v>521.6576700935484</v>
      </c>
      <c r="AF222" s="16">
        <v>525.07171200000005</v>
      </c>
      <c r="AG222" s="16">
        <v>520.22201535861859</v>
      </c>
      <c r="AH222" s="16" t="s">
        <v>774</v>
      </c>
      <c r="AI222" s="16" t="s">
        <v>774</v>
      </c>
    </row>
    <row r="223" spans="3:35" ht="16.5" thickBot="1">
      <c r="C223" s="14" t="s">
        <v>1215</v>
      </c>
      <c r="D223" s="14" t="s">
        <v>1216</v>
      </c>
      <c r="E223" s="15" t="s">
        <v>529</v>
      </c>
      <c r="F223" s="16" t="s">
        <v>774</v>
      </c>
      <c r="G223" s="16" t="s">
        <v>774</v>
      </c>
      <c r="H223" s="16" t="s">
        <v>774</v>
      </c>
      <c r="I223" s="16" t="s">
        <v>774</v>
      </c>
      <c r="J223" s="16" t="s">
        <v>774</v>
      </c>
      <c r="K223" s="16" t="s">
        <v>774</v>
      </c>
      <c r="L223" s="16" t="s">
        <v>774</v>
      </c>
      <c r="M223" s="16" t="s">
        <v>774</v>
      </c>
      <c r="N223" s="16" t="s">
        <v>774</v>
      </c>
      <c r="O223" s="16" t="s">
        <v>774</v>
      </c>
      <c r="P223" s="16" t="s">
        <v>774</v>
      </c>
      <c r="Q223" s="16" t="s">
        <v>774</v>
      </c>
      <c r="R223" s="16" t="s">
        <v>774</v>
      </c>
      <c r="S223" s="16" t="s">
        <v>774</v>
      </c>
      <c r="T223" s="16" t="s">
        <v>774</v>
      </c>
      <c r="U223" s="16" t="s">
        <v>774</v>
      </c>
      <c r="V223" s="16">
        <v>1.4114998999999999</v>
      </c>
      <c r="W223" s="16" t="s">
        <v>774</v>
      </c>
      <c r="X223" s="16" t="s">
        <v>774</v>
      </c>
      <c r="Y223" s="16" t="s">
        <v>774</v>
      </c>
      <c r="Z223" s="16" t="s">
        <v>774</v>
      </c>
      <c r="AA223" s="16" t="s">
        <v>774</v>
      </c>
      <c r="AB223" s="16" t="s">
        <v>774</v>
      </c>
      <c r="AC223" s="16" t="s">
        <v>774</v>
      </c>
      <c r="AD223" s="16" t="s">
        <v>774</v>
      </c>
      <c r="AE223" s="16" t="s">
        <v>774</v>
      </c>
      <c r="AF223" s="16" t="s">
        <v>774</v>
      </c>
      <c r="AG223" s="16">
        <v>1.3330485127478753</v>
      </c>
      <c r="AH223" s="16" t="s">
        <v>774</v>
      </c>
      <c r="AI223" s="16" t="s">
        <v>774</v>
      </c>
    </row>
    <row r="224" spans="3:35" ht="16.5" thickBot="1">
      <c r="C224" s="14" t="s">
        <v>1217</v>
      </c>
      <c r="D224" s="14" t="s">
        <v>1218</v>
      </c>
      <c r="E224" s="15" t="s">
        <v>529</v>
      </c>
      <c r="F224" s="16" t="s">
        <v>774</v>
      </c>
      <c r="G224" s="16" t="s">
        <v>774</v>
      </c>
      <c r="H224" s="16">
        <v>119.89830599999969</v>
      </c>
      <c r="I224" s="16">
        <v>118.90117447826086</v>
      </c>
      <c r="J224" s="16">
        <v>119.88846999999998</v>
      </c>
      <c r="K224" s="16">
        <v>117.37305000000001</v>
      </c>
      <c r="L224" s="16">
        <v>120.92529772727273</v>
      </c>
      <c r="M224" s="16">
        <v>122.25615000000001</v>
      </c>
      <c r="N224" s="16" t="s">
        <v>774</v>
      </c>
      <c r="O224" s="16">
        <v>124.2290019657143</v>
      </c>
      <c r="P224" s="16">
        <v>126.19473450000001</v>
      </c>
      <c r="Q224" s="16">
        <v>124.49418086592179</v>
      </c>
      <c r="R224" s="16">
        <v>126.156099</v>
      </c>
      <c r="S224" s="16">
        <v>125.41919745098042</v>
      </c>
      <c r="T224" s="16" t="s">
        <v>774</v>
      </c>
      <c r="U224" s="16" t="s">
        <v>774</v>
      </c>
      <c r="V224" s="16">
        <v>124.45174499999999</v>
      </c>
      <c r="W224" s="16">
        <v>126.021168</v>
      </c>
      <c r="X224" s="16">
        <v>123.88554360000001</v>
      </c>
      <c r="Y224" s="16">
        <v>123.67894</v>
      </c>
      <c r="Z224" s="16">
        <v>121.29942719999998</v>
      </c>
      <c r="AA224" s="16" t="s">
        <v>774</v>
      </c>
      <c r="AB224" s="16" t="s">
        <v>774</v>
      </c>
      <c r="AC224" s="16" t="s">
        <v>774</v>
      </c>
      <c r="AD224" s="16">
        <v>120.49467499999999</v>
      </c>
      <c r="AE224" s="16" t="s">
        <v>774</v>
      </c>
      <c r="AF224" s="16" t="s">
        <v>774</v>
      </c>
      <c r="AG224" s="16" t="s">
        <v>774</v>
      </c>
      <c r="AH224" s="16" t="s">
        <v>774</v>
      </c>
      <c r="AI224" s="16" t="s">
        <v>774</v>
      </c>
    </row>
    <row r="225" spans="3:35" ht="16.5" thickBot="1">
      <c r="C225" s="14" t="s">
        <v>1219</v>
      </c>
      <c r="D225" s="14" t="s">
        <v>1220</v>
      </c>
      <c r="E225" s="15" t="s">
        <v>529</v>
      </c>
      <c r="F225" s="16" t="s">
        <v>774</v>
      </c>
      <c r="G225" s="16" t="s">
        <v>774</v>
      </c>
      <c r="H225" s="16" t="s">
        <v>774</v>
      </c>
      <c r="I225" s="16" t="s">
        <v>774</v>
      </c>
      <c r="J225" s="16" t="s">
        <v>774</v>
      </c>
      <c r="K225" s="16" t="s">
        <v>774</v>
      </c>
      <c r="L225" s="16" t="s">
        <v>774</v>
      </c>
      <c r="M225" s="16" t="s">
        <v>774</v>
      </c>
      <c r="N225" s="16" t="s">
        <v>774</v>
      </c>
      <c r="O225" s="16" t="s">
        <v>774</v>
      </c>
      <c r="P225" s="16" t="s">
        <v>774</v>
      </c>
      <c r="Q225" s="16" t="s">
        <v>774</v>
      </c>
      <c r="R225" s="16" t="s">
        <v>774</v>
      </c>
      <c r="S225" s="16" t="s">
        <v>774</v>
      </c>
      <c r="T225" s="16" t="s">
        <v>774</v>
      </c>
      <c r="U225" s="16" t="s">
        <v>774</v>
      </c>
      <c r="V225" s="16" t="s">
        <v>774</v>
      </c>
      <c r="W225" s="16" t="s">
        <v>774</v>
      </c>
      <c r="X225" s="16" t="s">
        <v>774</v>
      </c>
      <c r="Y225" s="16" t="s">
        <v>774</v>
      </c>
      <c r="Z225" s="16" t="s">
        <v>774</v>
      </c>
      <c r="AA225" s="16" t="s">
        <v>774</v>
      </c>
      <c r="AB225" s="16" t="s">
        <v>774</v>
      </c>
      <c r="AC225" s="16" t="s">
        <v>774</v>
      </c>
      <c r="AD225" s="16">
        <v>21.748660499999939</v>
      </c>
      <c r="AE225" s="16" t="s">
        <v>774</v>
      </c>
      <c r="AF225" s="16" t="s">
        <v>774</v>
      </c>
      <c r="AG225" s="16" t="s">
        <v>774</v>
      </c>
      <c r="AH225" s="16" t="s">
        <v>774</v>
      </c>
      <c r="AI225" s="16" t="s">
        <v>774</v>
      </c>
    </row>
    <row r="226" spans="3:35" ht="16.5" thickBot="1">
      <c r="C226" s="14" t="s">
        <v>1221</v>
      </c>
      <c r="D226" s="14" t="s">
        <v>1222</v>
      </c>
      <c r="E226" s="15" t="s">
        <v>529</v>
      </c>
      <c r="F226" s="16" t="s">
        <v>774</v>
      </c>
      <c r="G226" s="16" t="s">
        <v>774</v>
      </c>
      <c r="H226" s="16" t="s">
        <v>774</v>
      </c>
      <c r="I226" s="16" t="s">
        <v>774</v>
      </c>
      <c r="J226" s="16" t="s">
        <v>774</v>
      </c>
      <c r="K226" s="16" t="s">
        <v>774</v>
      </c>
      <c r="L226" s="16" t="s">
        <v>774</v>
      </c>
      <c r="M226" s="16" t="s">
        <v>774</v>
      </c>
      <c r="N226" s="16" t="s">
        <v>774</v>
      </c>
      <c r="O226" s="16" t="s">
        <v>774</v>
      </c>
      <c r="P226" s="16" t="s">
        <v>774</v>
      </c>
      <c r="Q226" s="16" t="s">
        <v>774</v>
      </c>
      <c r="R226" s="16" t="s">
        <v>774</v>
      </c>
      <c r="S226" s="16" t="s">
        <v>774</v>
      </c>
      <c r="T226" s="16" t="s">
        <v>774</v>
      </c>
      <c r="U226" s="16" t="s">
        <v>774</v>
      </c>
      <c r="V226" s="16" t="s">
        <v>774</v>
      </c>
      <c r="W226" s="16" t="s">
        <v>774</v>
      </c>
      <c r="X226" s="16" t="s">
        <v>774</v>
      </c>
      <c r="Y226" s="16" t="s">
        <v>774</v>
      </c>
      <c r="Z226" s="16" t="s">
        <v>774</v>
      </c>
      <c r="AA226" s="16" t="s">
        <v>774</v>
      </c>
      <c r="AB226" s="16" t="s">
        <v>774</v>
      </c>
      <c r="AC226" s="16" t="s">
        <v>774</v>
      </c>
      <c r="AD226" s="16" t="s">
        <v>774</v>
      </c>
      <c r="AE226" s="16" t="s">
        <v>774</v>
      </c>
      <c r="AF226" s="16" t="s">
        <v>774</v>
      </c>
      <c r="AG226" s="16" t="s">
        <v>774</v>
      </c>
      <c r="AH226" s="16" t="s">
        <v>774</v>
      </c>
      <c r="AI226" s="16" t="s">
        <v>774</v>
      </c>
    </row>
    <row r="227" spans="3:35" ht="16.5" thickBot="1">
      <c r="C227" s="14" t="s">
        <v>1223</v>
      </c>
      <c r="D227" s="14" t="s">
        <v>1224</v>
      </c>
      <c r="E227" s="15" t="s">
        <v>529</v>
      </c>
      <c r="F227" s="16" t="s">
        <v>774</v>
      </c>
      <c r="G227" s="16" t="s">
        <v>774</v>
      </c>
      <c r="H227" s="16" t="s">
        <v>774</v>
      </c>
      <c r="I227" s="16" t="s">
        <v>774</v>
      </c>
      <c r="J227" s="16" t="s">
        <v>774</v>
      </c>
      <c r="K227" s="16" t="s">
        <v>774</v>
      </c>
      <c r="L227" s="16" t="s">
        <v>774</v>
      </c>
      <c r="M227" s="16" t="s">
        <v>774</v>
      </c>
      <c r="N227" s="16" t="s">
        <v>774</v>
      </c>
      <c r="O227" s="16" t="s">
        <v>774</v>
      </c>
      <c r="P227" s="16" t="s">
        <v>774</v>
      </c>
      <c r="Q227" s="16">
        <v>676.38</v>
      </c>
      <c r="R227" s="16" t="s">
        <v>774</v>
      </c>
      <c r="S227" s="16" t="s">
        <v>774</v>
      </c>
      <c r="T227" s="16" t="s">
        <v>774</v>
      </c>
      <c r="U227" s="16" t="s">
        <v>774</v>
      </c>
      <c r="V227" s="16" t="s">
        <v>774</v>
      </c>
      <c r="W227" s="16" t="s">
        <v>774</v>
      </c>
      <c r="X227" s="16" t="s">
        <v>774</v>
      </c>
      <c r="Y227" s="16" t="s">
        <v>774</v>
      </c>
      <c r="Z227" s="16" t="s">
        <v>774</v>
      </c>
      <c r="AA227" s="16" t="s">
        <v>774</v>
      </c>
      <c r="AB227" s="16" t="s">
        <v>774</v>
      </c>
      <c r="AC227" s="16" t="s">
        <v>774</v>
      </c>
      <c r="AD227" s="16" t="s">
        <v>774</v>
      </c>
      <c r="AE227" s="16" t="s">
        <v>774</v>
      </c>
      <c r="AF227" s="16" t="s">
        <v>774</v>
      </c>
      <c r="AG227" s="16" t="s">
        <v>774</v>
      </c>
      <c r="AH227" s="16" t="s">
        <v>774</v>
      </c>
      <c r="AI227" s="16" t="s">
        <v>774</v>
      </c>
    </row>
    <row r="228" spans="3:35" ht="16.5" thickBot="1">
      <c r="C228" s="14" t="s">
        <v>1225</v>
      </c>
      <c r="D228" s="14" t="s">
        <v>1226</v>
      </c>
      <c r="E228" s="15" t="s">
        <v>529</v>
      </c>
      <c r="F228" s="16" t="s">
        <v>774</v>
      </c>
      <c r="G228" s="16" t="s">
        <v>774</v>
      </c>
      <c r="H228" s="16">
        <v>606.51519271874997</v>
      </c>
      <c r="I228" s="16">
        <v>589.0632683430656</v>
      </c>
      <c r="J228" s="16">
        <v>552.94135755555556</v>
      </c>
      <c r="K228" s="16">
        <v>538.34936875000005</v>
      </c>
      <c r="L228" s="16">
        <v>522.59396004098357</v>
      </c>
      <c r="M228" s="16">
        <v>530.65004999999996</v>
      </c>
      <c r="N228" s="16" t="s">
        <v>774</v>
      </c>
      <c r="O228" s="16">
        <v>565.43241915789304</v>
      </c>
      <c r="P228" s="16">
        <v>566.10446682416591</v>
      </c>
      <c r="Q228" s="16">
        <v>558.71595663636367</v>
      </c>
      <c r="R228" s="16">
        <v>512.1977780163935</v>
      </c>
      <c r="S228" s="16">
        <v>511.03044595348837</v>
      </c>
      <c r="T228" s="16" t="s">
        <v>774</v>
      </c>
      <c r="U228" s="16" t="s">
        <v>774</v>
      </c>
      <c r="V228" s="16">
        <v>509.68024982300886</v>
      </c>
      <c r="W228" s="16">
        <v>501.05786021052472</v>
      </c>
      <c r="X228" s="16">
        <v>492.03514422222219</v>
      </c>
      <c r="Y228" s="16">
        <v>482.3822774509805</v>
      </c>
      <c r="Z228" s="16">
        <v>455.78488889285711</v>
      </c>
      <c r="AA228" s="16" t="s">
        <v>774</v>
      </c>
      <c r="AB228" s="16" t="s">
        <v>774</v>
      </c>
      <c r="AC228" s="16">
        <v>480.46223405309479</v>
      </c>
      <c r="AD228" s="16">
        <v>470.633555</v>
      </c>
      <c r="AE228" s="16">
        <v>485.77496833333339</v>
      </c>
      <c r="AF228" s="16">
        <v>486.48378000000002</v>
      </c>
      <c r="AG228" s="16">
        <v>486.85509999999994</v>
      </c>
      <c r="AH228" s="16" t="s">
        <v>774</v>
      </c>
      <c r="AI228" s="16" t="s">
        <v>774</v>
      </c>
    </row>
    <row r="229" spans="3:35" ht="16.5" thickBot="1">
      <c r="C229" s="17" t="s">
        <v>1447</v>
      </c>
      <c r="D229" s="17" t="s">
        <v>1448</v>
      </c>
      <c r="E229" s="15" t="s">
        <v>529</v>
      </c>
      <c r="F229" s="16" t="s">
        <v>774</v>
      </c>
      <c r="G229" s="16" t="s">
        <v>774</v>
      </c>
      <c r="H229" s="16" t="s">
        <v>774</v>
      </c>
      <c r="I229" s="16" t="s">
        <v>774</v>
      </c>
      <c r="J229" s="16" t="s">
        <v>774</v>
      </c>
      <c r="K229" s="16" t="s">
        <v>774</v>
      </c>
      <c r="L229" s="16" t="s">
        <v>774</v>
      </c>
      <c r="M229" s="16" t="s">
        <v>774</v>
      </c>
      <c r="N229" s="16" t="s">
        <v>774</v>
      </c>
      <c r="O229" s="16" t="s">
        <v>774</v>
      </c>
      <c r="P229" s="16" t="s">
        <v>774</v>
      </c>
      <c r="Q229" s="16" t="s">
        <v>774</v>
      </c>
      <c r="R229" s="16" t="s">
        <v>774</v>
      </c>
      <c r="S229" s="16" t="s">
        <v>774</v>
      </c>
      <c r="T229" s="16" t="s">
        <v>774</v>
      </c>
      <c r="U229" s="16" t="s">
        <v>774</v>
      </c>
      <c r="V229" s="16" t="s">
        <v>774</v>
      </c>
      <c r="W229" s="16" t="s">
        <v>774</v>
      </c>
      <c r="X229" s="16" t="s">
        <v>774</v>
      </c>
      <c r="Y229" s="16" t="s">
        <v>774</v>
      </c>
      <c r="Z229" s="16" t="s">
        <v>774</v>
      </c>
      <c r="AA229" s="16" t="s">
        <v>774</v>
      </c>
      <c r="AB229" s="16" t="s">
        <v>774</v>
      </c>
      <c r="AC229" s="16" t="s">
        <v>774</v>
      </c>
      <c r="AD229" s="16" t="s">
        <v>774</v>
      </c>
      <c r="AE229" s="16" t="s">
        <v>774</v>
      </c>
      <c r="AF229" s="16" t="s">
        <v>774</v>
      </c>
      <c r="AG229" s="16" t="s">
        <v>774</v>
      </c>
      <c r="AH229" s="16" t="s">
        <v>774</v>
      </c>
      <c r="AI229" s="16" t="s">
        <v>774</v>
      </c>
    </row>
    <row r="230" spans="3:35" ht="16.5" thickBot="1">
      <c r="C230" s="14" t="s">
        <v>1227</v>
      </c>
      <c r="D230" s="14" t="s">
        <v>1228</v>
      </c>
      <c r="E230" s="15" t="s">
        <v>529</v>
      </c>
      <c r="F230" s="16" t="s">
        <v>774</v>
      </c>
      <c r="G230" s="16" t="s">
        <v>774</v>
      </c>
      <c r="H230" s="16">
        <v>205.81530469642857</v>
      </c>
      <c r="I230" s="16">
        <v>197.91174786666568</v>
      </c>
      <c r="J230" s="16">
        <v>201.05345595918365</v>
      </c>
      <c r="K230" s="16">
        <v>202.03081874999981</v>
      </c>
      <c r="L230" s="16">
        <v>193.99727714723744</v>
      </c>
      <c r="M230" s="16" t="s">
        <v>774</v>
      </c>
      <c r="N230" s="16" t="s">
        <v>774</v>
      </c>
      <c r="O230" s="16">
        <v>197.98664713043476</v>
      </c>
      <c r="P230" s="16">
        <v>198.75436917073171</v>
      </c>
      <c r="Q230" s="16">
        <v>199.97516299999998</v>
      </c>
      <c r="R230" s="16" t="s">
        <v>774</v>
      </c>
      <c r="S230" s="16">
        <v>187.84989766471733</v>
      </c>
      <c r="T230" s="16" t="s">
        <v>774</v>
      </c>
      <c r="U230" s="16" t="s">
        <v>774</v>
      </c>
      <c r="V230" s="16">
        <v>188.0911170710059</v>
      </c>
      <c r="W230" s="16">
        <v>181.39899031578943</v>
      </c>
      <c r="X230" s="16">
        <v>178.42791512643677</v>
      </c>
      <c r="Y230" s="16">
        <v>177.40551124999985</v>
      </c>
      <c r="Z230" s="16">
        <v>180.09082599999999</v>
      </c>
      <c r="AA230" s="16" t="s">
        <v>774</v>
      </c>
      <c r="AB230" s="16" t="s">
        <v>774</v>
      </c>
      <c r="AC230" s="16">
        <v>177.88891500000003</v>
      </c>
      <c r="AD230" s="16">
        <v>179.98703333333333</v>
      </c>
      <c r="AE230" s="16" t="s">
        <v>774</v>
      </c>
      <c r="AF230" s="16" t="s">
        <v>774</v>
      </c>
      <c r="AG230" s="16">
        <v>183.76593549999998</v>
      </c>
      <c r="AH230" s="16" t="s">
        <v>774</v>
      </c>
      <c r="AI230" s="16" t="s">
        <v>774</v>
      </c>
    </row>
    <row r="231" spans="3:35" ht="16.5" thickBot="1">
      <c r="C231" s="14" t="s">
        <v>1229</v>
      </c>
      <c r="D231" s="14" t="s">
        <v>1230</v>
      </c>
      <c r="E231" s="15" t="s">
        <v>529</v>
      </c>
      <c r="F231" s="16" t="s">
        <v>774</v>
      </c>
      <c r="G231" s="16" t="s">
        <v>774</v>
      </c>
      <c r="H231" s="16" t="s">
        <v>774</v>
      </c>
      <c r="I231" s="16" t="s">
        <v>774</v>
      </c>
      <c r="J231" s="16" t="s">
        <v>774</v>
      </c>
      <c r="K231" s="16">
        <v>31.219087499999997</v>
      </c>
      <c r="L231" s="16">
        <v>29.70205125</v>
      </c>
      <c r="M231" s="16" t="s">
        <v>774</v>
      </c>
      <c r="N231" s="16" t="s">
        <v>774</v>
      </c>
      <c r="O231" s="16" t="s">
        <v>774</v>
      </c>
      <c r="P231" s="16" t="s">
        <v>774</v>
      </c>
      <c r="Q231" s="16" t="s">
        <v>774</v>
      </c>
      <c r="R231" s="16">
        <v>23.273039703492067</v>
      </c>
      <c r="S231" s="16">
        <v>20.412589684264706</v>
      </c>
      <c r="T231" s="16" t="s">
        <v>774</v>
      </c>
      <c r="U231" s="16" t="s">
        <v>774</v>
      </c>
      <c r="V231" s="16">
        <v>20.293344654411673</v>
      </c>
      <c r="W231" s="16" t="s">
        <v>774</v>
      </c>
      <c r="X231" s="16">
        <v>19.684319805294116</v>
      </c>
      <c r="Y231" s="16">
        <v>19.981322899999999</v>
      </c>
      <c r="Z231" s="16">
        <v>20.624456234090882</v>
      </c>
      <c r="AA231" s="16" t="s">
        <v>774</v>
      </c>
      <c r="AB231" s="16" t="s">
        <v>774</v>
      </c>
      <c r="AC231" s="16">
        <v>20.555043434999977</v>
      </c>
      <c r="AD231" s="16" t="s">
        <v>774</v>
      </c>
      <c r="AE231" s="16">
        <v>21.552558888</v>
      </c>
      <c r="AF231" s="16" t="s">
        <v>774</v>
      </c>
      <c r="AG231" s="16">
        <v>22.475781929743587</v>
      </c>
      <c r="AH231" s="16" t="s">
        <v>774</v>
      </c>
      <c r="AI231" s="16" t="s">
        <v>774</v>
      </c>
    </row>
    <row r="232" spans="3:35" ht="16.5" thickBot="1">
      <c r="C232" s="14" t="s">
        <v>1231</v>
      </c>
      <c r="D232" s="14" t="s">
        <v>1232</v>
      </c>
      <c r="E232" s="15" t="s">
        <v>529</v>
      </c>
      <c r="F232" s="16" t="s">
        <v>774</v>
      </c>
      <c r="G232" s="16" t="s">
        <v>774</v>
      </c>
      <c r="H232" s="16">
        <v>21.733476797872342</v>
      </c>
      <c r="I232" s="16">
        <v>20.841557934959326</v>
      </c>
      <c r="J232" s="16">
        <v>21.092041000000002</v>
      </c>
      <c r="K232" s="16">
        <v>20.544928530979348</v>
      </c>
      <c r="L232" s="16">
        <v>21.280670920658682</v>
      </c>
      <c r="M232" s="16" t="s">
        <v>774</v>
      </c>
      <c r="N232" s="16" t="s">
        <v>774</v>
      </c>
      <c r="O232" s="16">
        <v>22.227816000000001</v>
      </c>
      <c r="P232" s="16" t="s">
        <v>774</v>
      </c>
      <c r="Q232" s="16" t="s">
        <v>774</v>
      </c>
      <c r="R232" s="16">
        <v>21.696584000000001</v>
      </c>
      <c r="S232" s="16" t="s">
        <v>774</v>
      </c>
      <c r="T232" s="16" t="s">
        <v>774</v>
      </c>
      <c r="U232" s="16" t="s">
        <v>774</v>
      </c>
      <c r="V232" s="16">
        <v>21.022144193548385</v>
      </c>
      <c r="W232" s="16">
        <v>21.528863999999999</v>
      </c>
      <c r="X232" s="16" t="s">
        <v>774</v>
      </c>
      <c r="Y232" s="16" t="s">
        <v>774</v>
      </c>
      <c r="Z232" s="16" t="s">
        <v>774</v>
      </c>
      <c r="AA232" s="16" t="s">
        <v>774</v>
      </c>
      <c r="AB232" s="16" t="s">
        <v>774</v>
      </c>
      <c r="AC232" s="16" t="s">
        <v>774</v>
      </c>
      <c r="AD232" s="16" t="s">
        <v>774</v>
      </c>
      <c r="AE232" s="16" t="s">
        <v>774</v>
      </c>
      <c r="AF232" s="16" t="s">
        <v>774</v>
      </c>
      <c r="AG232" s="16" t="s">
        <v>774</v>
      </c>
      <c r="AH232" s="16" t="s">
        <v>774</v>
      </c>
      <c r="AI232" s="16" t="s">
        <v>774</v>
      </c>
    </row>
    <row r="233" spans="3:35" ht="16.5" thickBot="1">
      <c r="C233" s="14" t="s">
        <v>1233</v>
      </c>
      <c r="D233" s="14" t="s">
        <v>1234</v>
      </c>
      <c r="E233" s="15" t="s">
        <v>529</v>
      </c>
      <c r="F233" s="16" t="s">
        <v>774</v>
      </c>
      <c r="G233" s="16" t="s">
        <v>774</v>
      </c>
      <c r="H233" s="16" t="s">
        <v>774</v>
      </c>
      <c r="I233" s="16" t="s">
        <v>774</v>
      </c>
      <c r="J233" s="16" t="s">
        <v>774</v>
      </c>
      <c r="K233" s="16" t="s">
        <v>774</v>
      </c>
      <c r="L233" s="16" t="s">
        <v>774</v>
      </c>
      <c r="M233" s="16" t="s">
        <v>774</v>
      </c>
      <c r="N233" s="16" t="s">
        <v>774</v>
      </c>
      <c r="O233" s="16" t="s">
        <v>774</v>
      </c>
      <c r="P233" s="16" t="s">
        <v>774</v>
      </c>
      <c r="Q233" s="16" t="s">
        <v>774</v>
      </c>
      <c r="R233" s="16" t="s">
        <v>774</v>
      </c>
      <c r="S233" s="16" t="s">
        <v>774</v>
      </c>
      <c r="T233" s="16" t="s">
        <v>774</v>
      </c>
      <c r="U233" s="16" t="s">
        <v>774</v>
      </c>
      <c r="V233" s="16" t="s">
        <v>774</v>
      </c>
      <c r="W233" s="16" t="s">
        <v>774</v>
      </c>
      <c r="X233" s="16" t="s">
        <v>774</v>
      </c>
      <c r="Y233" s="16" t="s">
        <v>774</v>
      </c>
      <c r="Z233" s="16" t="s">
        <v>774</v>
      </c>
      <c r="AA233" s="16" t="s">
        <v>774</v>
      </c>
      <c r="AB233" s="16" t="s">
        <v>774</v>
      </c>
      <c r="AC233" s="16" t="s">
        <v>774</v>
      </c>
      <c r="AD233" s="16" t="s">
        <v>774</v>
      </c>
      <c r="AE233" s="16" t="s">
        <v>774</v>
      </c>
      <c r="AF233" s="16" t="s">
        <v>774</v>
      </c>
      <c r="AG233" s="16" t="s">
        <v>774</v>
      </c>
      <c r="AH233" s="16" t="s">
        <v>774</v>
      </c>
      <c r="AI233" s="16" t="s">
        <v>774</v>
      </c>
    </row>
    <row r="234" spans="3:35" ht="16.5" thickBot="1">
      <c r="C234" s="14" t="s">
        <v>1235</v>
      </c>
      <c r="D234" s="14" t="s">
        <v>1236</v>
      </c>
      <c r="E234" s="15" t="s">
        <v>529</v>
      </c>
      <c r="F234" s="16" t="s">
        <v>774</v>
      </c>
      <c r="G234" s="16" t="s">
        <v>774</v>
      </c>
      <c r="H234" s="16" t="s">
        <v>774</v>
      </c>
      <c r="I234" s="16">
        <v>3.1382577308978643</v>
      </c>
      <c r="J234" s="16">
        <v>3.156865840493384</v>
      </c>
      <c r="K234" s="16" t="s">
        <v>774</v>
      </c>
      <c r="L234" s="16">
        <v>3.2332831790123455</v>
      </c>
      <c r="M234" s="16" t="s">
        <v>774</v>
      </c>
      <c r="N234" s="16" t="s">
        <v>774</v>
      </c>
      <c r="O234" s="16" t="s">
        <v>774</v>
      </c>
      <c r="P234" s="16">
        <v>3.3890313352199644</v>
      </c>
      <c r="Q234" s="16">
        <v>3.4096922087113173</v>
      </c>
      <c r="R234" s="16" t="s">
        <v>774</v>
      </c>
      <c r="S234" s="16" t="s">
        <v>774</v>
      </c>
      <c r="T234" s="16" t="s">
        <v>774</v>
      </c>
      <c r="U234" s="16" t="s">
        <v>774</v>
      </c>
      <c r="V234" s="16" t="s">
        <v>774</v>
      </c>
      <c r="W234" s="16" t="s">
        <v>774</v>
      </c>
      <c r="X234" s="16" t="s">
        <v>774</v>
      </c>
      <c r="Y234" s="16" t="s">
        <v>774</v>
      </c>
      <c r="Z234" s="16">
        <v>3.3627172874389935</v>
      </c>
      <c r="AA234" s="16" t="s">
        <v>774</v>
      </c>
      <c r="AB234" s="16" t="s">
        <v>774</v>
      </c>
      <c r="AC234" s="16" t="s">
        <v>774</v>
      </c>
      <c r="AD234" s="16" t="s">
        <v>774</v>
      </c>
      <c r="AE234" s="16" t="s">
        <v>774</v>
      </c>
      <c r="AF234" s="16" t="s">
        <v>774</v>
      </c>
      <c r="AG234" s="16" t="s">
        <v>774</v>
      </c>
      <c r="AH234" s="16" t="s">
        <v>774</v>
      </c>
      <c r="AI234" s="16" t="s">
        <v>774</v>
      </c>
    </row>
    <row r="235" spans="3:35" ht="16.5" thickBot="1">
      <c r="C235" s="14" t="s">
        <v>1237</v>
      </c>
      <c r="D235" s="14" t="s">
        <v>1238</v>
      </c>
      <c r="E235" s="15" t="s">
        <v>529</v>
      </c>
      <c r="F235" s="16" t="s">
        <v>774</v>
      </c>
      <c r="G235" s="16" t="s">
        <v>774</v>
      </c>
      <c r="H235" s="16" t="s">
        <v>774</v>
      </c>
      <c r="I235" s="16">
        <v>35.066328499999997</v>
      </c>
      <c r="J235" s="16">
        <v>35.936791999999997</v>
      </c>
      <c r="K235" s="16">
        <v>36.280837499999997</v>
      </c>
      <c r="L235" s="16">
        <v>37.486724999999993</v>
      </c>
      <c r="M235" s="16" t="s">
        <v>774</v>
      </c>
      <c r="N235" s="16" t="s">
        <v>774</v>
      </c>
      <c r="O235" s="16">
        <v>38.336617090909044</v>
      </c>
      <c r="P235" s="16">
        <v>39.86665223300971</v>
      </c>
      <c r="Q235" s="16">
        <v>39.226012000000004</v>
      </c>
      <c r="R235" s="16" t="s">
        <v>774</v>
      </c>
      <c r="S235" s="16">
        <v>39.585115999999999</v>
      </c>
      <c r="T235" s="16" t="s">
        <v>774</v>
      </c>
      <c r="U235" s="16" t="s">
        <v>774</v>
      </c>
      <c r="V235" s="16">
        <v>39.494349999999997</v>
      </c>
      <c r="W235" s="16" t="s">
        <v>774</v>
      </c>
      <c r="X235" s="16">
        <v>38.546928000000001</v>
      </c>
      <c r="Y235" s="16">
        <v>37.752907499999999</v>
      </c>
      <c r="Z235" s="16">
        <v>37.506592500000004</v>
      </c>
      <c r="AA235" s="16" t="s">
        <v>774</v>
      </c>
      <c r="AB235" s="16" t="s">
        <v>774</v>
      </c>
      <c r="AC235" s="16">
        <v>37.715274000000001</v>
      </c>
      <c r="AD235" s="16" t="s">
        <v>774</v>
      </c>
      <c r="AE235" s="16" t="s">
        <v>774</v>
      </c>
      <c r="AF235" s="16" t="s">
        <v>774</v>
      </c>
      <c r="AG235" s="16">
        <v>36.849392000000002</v>
      </c>
      <c r="AH235" s="16" t="s">
        <v>774</v>
      </c>
      <c r="AI235" s="16" t="s">
        <v>774</v>
      </c>
    </row>
    <row r="236" spans="3:35" ht="16.5" thickBot="1">
      <c r="C236" s="14" t="s">
        <v>1239</v>
      </c>
      <c r="D236" s="14" t="s">
        <v>1240</v>
      </c>
      <c r="E236" s="15" t="s">
        <v>529</v>
      </c>
      <c r="F236" s="16" t="s">
        <v>774</v>
      </c>
      <c r="G236" s="16" t="s">
        <v>774</v>
      </c>
      <c r="H236" s="16">
        <v>73.374939575868368</v>
      </c>
      <c r="I236" s="16">
        <v>74.167179665362028</v>
      </c>
      <c r="J236" s="16">
        <v>72.461364953736648</v>
      </c>
      <c r="K236" s="16">
        <v>74.108982499999996</v>
      </c>
      <c r="L236" s="16">
        <v>72.820566101694922</v>
      </c>
      <c r="M236" s="16" t="s">
        <v>774</v>
      </c>
      <c r="N236" s="16" t="s">
        <v>774</v>
      </c>
      <c r="O236" s="16">
        <v>71.962305999999828</v>
      </c>
      <c r="P236" s="16">
        <v>73.663484999999753</v>
      </c>
      <c r="Q236" s="16">
        <v>77.093250030178325</v>
      </c>
      <c r="R236" s="16">
        <v>77.256586403225327</v>
      </c>
      <c r="S236" s="16">
        <v>75.317048113131307</v>
      </c>
      <c r="T236" s="16" t="s">
        <v>774</v>
      </c>
      <c r="U236" s="16" t="s">
        <v>774</v>
      </c>
      <c r="V236" s="16">
        <v>74.756062685185128</v>
      </c>
      <c r="W236" s="16" t="s">
        <v>774</v>
      </c>
      <c r="X236" s="16">
        <v>75.041589000000002</v>
      </c>
      <c r="Y236" s="16">
        <v>72.40959687499965</v>
      </c>
      <c r="Z236" s="16">
        <v>74.036024422222212</v>
      </c>
      <c r="AA236" s="16" t="s">
        <v>774</v>
      </c>
      <c r="AB236" s="16" t="s">
        <v>774</v>
      </c>
      <c r="AC236" s="16">
        <v>73.344980610687031</v>
      </c>
      <c r="AD236" s="16">
        <v>74.424041176470595</v>
      </c>
      <c r="AE236" s="16">
        <v>75.012246135899446</v>
      </c>
      <c r="AF236" s="16" t="s">
        <v>774</v>
      </c>
      <c r="AG236" s="16" t="s">
        <v>774</v>
      </c>
      <c r="AH236" s="16" t="s">
        <v>774</v>
      </c>
      <c r="AI236" s="16" t="s">
        <v>774</v>
      </c>
    </row>
    <row r="237" spans="3:35" ht="16.5" thickBot="1">
      <c r="C237" s="14" t="s">
        <v>1241</v>
      </c>
      <c r="D237" s="14" t="s">
        <v>1242</v>
      </c>
      <c r="E237" s="15" t="s">
        <v>529</v>
      </c>
      <c r="F237" s="16" t="s">
        <v>774</v>
      </c>
      <c r="G237" s="16" t="s">
        <v>774</v>
      </c>
      <c r="H237" s="16" t="s">
        <v>774</v>
      </c>
      <c r="I237" s="16">
        <v>3.9156895999999994</v>
      </c>
      <c r="J237" s="16">
        <v>3.8221506000000001</v>
      </c>
      <c r="K237" s="16">
        <v>4.4294855067745198</v>
      </c>
      <c r="L237" s="16">
        <v>4.4503071646511625</v>
      </c>
      <c r="M237" s="16" t="s">
        <v>774</v>
      </c>
      <c r="N237" s="16" t="s">
        <v>774</v>
      </c>
      <c r="O237" s="16">
        <v>4.8882492316666664</v>
      </c>
      <c r="P237" s="16">
        <v>4.8481349090909029</v>
      </c>
      <c r="Q237" s="16">
        <v>4.9845940898476986</v>
      </c>
      <c r="R237" s="16">
        <v>5.0285562908227854</v>
      </c>
      <c r="S237" s="16">
        <v>4.9514719000000005</v>
      </c>
      <c r="T237" s="16" t="s">
        <v>774</v>
      </c>
      <c r="U237" s="16" t="s">
        <v>774</v>
      </c>
      <c r="V237" s="16">
        <v>4.8902086999999996</v>
      </c>
      <c r="W237" s="16">
        <v>4.7441624999999998</v>
      </c>
      <c r="X237" s="16">
        <v>4.8434564999999994</v>
      </c>
      <c r="Y237" s="16">
        <v>4.9293241593220047</v>
      </c>
      <c r="Z237" s="16">
        <v>4.8434779999999993</v>
      </c>
      <c r="AA237" s="16" t="s">
        <v>774</v>
      </c>
      <c r="AB237" s="16" t="s">
        <v>774</v>
      </c>
      <c r="AC237" s="16">
        <v>4.9235975846153837</v>
      </c>
      <c r="AD237" s="16">
        <v>4.9536059999999997</v>
      </c>
      <c r="AE237" s="16">
        <v>5.0672331650899958</v>
      </c>
      <c r="AF237" s="16">
        <v>4.9965138058365621</v>
      </c>
      <c r="AG237" s="16">
        <v>4.888357336956509</v>
      </c>
      <c r="AH237" s="16" t="s">
        <v>774</v>
      </c>
      <c r="AI237" s="16" t="s">
        <v>774</v>
      </c>
    </row>
    <row r="238" spans="3:35" ht="16.5" thickBot="1">
      <c r="C238" s="14" t="s">
        <v>1243</v>
      </c>
      <c r="D238" s="14" t="s">
        <v>1244</v>
      </c>
      <c r="E238" s="15" t="s">
        <v>529</v>
      </c>
      <c r="F238" s="16" t="s">
        <v>774</v>
      </c>
      <c r="G238" s="16" t="s">
        <v>774</v>
      </c>
      <c r="H238" s="16">
        <v>99.915254999999988</v>
      </c>
      <c r="I238" s="16">
        <v>97.600308412213522</v>
      </c>
      <c r="J238" s="16">
        <v>80.299002590361269</v>
      </c>
      <c r="K238" s="16">
        <v>78.175482786885254</v>
      </c>
      <c r="L238" s="16">
        <v>79.38015</v>
      </c>
      <c r="M238" s="16" t="s">
        <v>774</v>
      </c>
      <c r="N238" s="16" t="s">
        <v>774</v>
      </c>
      <c r="O238" s="16">
        <v>80.716348227272391</v>
      </c>
      <c r="P238" s="16">
        <v>81.655590307692293</v>
      </c>
      <c r="Q238" s="16">
        <v>81.528106399999999</v>
      </c>
      <c r="R238" s="16">
        <v>82.318127818584074</v>
      </c>
      <c r="S238" s="16">
        <v>77.667361420792076</v>
      </c>
      <c r="T238" s="16" t="s">
        <v>774</v>
      </c>
      <c r="U238" s="16" t="s">
        <v>774</v>
      </c>
      <c r="V238" s="16">
        <v>75.085533953488337</v>
      </c>
      <c r="W238" s="16">
        <v>74.548151999999988</v>
      </c>
      <c r="X238" s="16">
        <v>76.855912000000004</v>
      </c>
      <c r="Y238" s="16">
        <v>74.238844166666667</v>
      </c>
      <c r="Z238" s="16">
        <v>72.967924705882339</v>
      </c>
      <c r="AA238" s="16" t="s">
        <v>774</v>
      </c>
      <c r="AB238" s="16" t="s">
        <v>774</v>
      </c>
      <c r="AC238" s="16" t="s">
        <v>774</v>
      </c>
      <c r="AD238" s="16">
        <v>74.257071874999994</v>
      </c>
      <c r="AE238" s="16" t="s">
        <v>774</v>
      </c>
      <c r="AF238" s="16" t="s">
        <v>774</v>
      </c>
      <c r="AG238" s="16">
        <v>76.963919999999987</v>
      </c>
      <c r="AH238" s="16" t="s">
        <v>774</v>
      </c>
      <c r="AI238" s="16" t="s">
        <v>774</v>
      </c>
    </row>
    <row r="239" spans="3:35" ht="16.5" thickBot="1">
      <c r="C239" s="14" t="s">
        <v>1245</v>
      </c>
      <c r="D239" s="14" t="s">
        <v>1246</v>
      </c>
      <c r="E239" s="15" t="s">
        <v>529</v>
      </c>
      <c r="F239" s="16" t="s">
        <v>774</v>
      </c>
      <c r="G239" s="16" t="s">
        <v>774</v>
      </c>
      <c r="H239" s="16" t="s">
        <v>774</v>
      </c>
      <c r="I239" s="16" t="s">
        <v>774</v>
      </c>
      <c r="J239" s="16" t="s">
        <v>774</v>
      </c>
      <c r="K239" s="16">
        <v>12.151280172413768</v>
      </c>
      <c r="L239" s="16">
        <v>12.612617378048782</v>
      </c>
      <c r="M239" s="16" t="s">
        <v>774</v>
      </c>
      <c r="N239" s="16" t="s">
        <v>774</v>
      </c>
      <c r="O239" s="16">
        <v>12.901668000000001</v>
      </c>
      <c r="P239" s="16" t="s">
        <v>774</v>
      </c>
      <c r="Q239" s="16">
        <v>12.656542178082191</v>
      </c>
      <c r="R239" s="16" t="s">
        <v>774</v>
      </c>
      <c r="S239" s="16">
        <v>12.121829</v>
      </c>
      <c r="T239" s="16" t="s">
        <v>774</v>
      </c>
      <c r="U239" s="16" t="s">
        <v>774</v>
      </c>
      <c r="V239" s="16">
        <v>11.521660000000001</v>
      </c>
      <c r="W239" s="16" t="s">
        <v>774</v>
      </c>
      <c r="X239" s="16">
        <v>11.36182599999994</v>
      </c>
      <c r="Y239" s="16">
        <v>11.105895370370369</v>
      </c>
      <c r="Z239" s="16">
        <v>11.126215999999978</v>
      </c>
      <c r="AA239" s="16" t="s">
        <v>774</v>
      </c>
      <c r="AB239" s="16" t="s">
        <v>774</v>
      </c>
      <c r="AC239" s="16">
        <v>11.375931599999999</v>
      </c>
      <c r="AD239" s="16" t="s">
        <v>774</v>
      </c>
      <c r="AE239" s="16">
        <v>11.872657999999999</v>
      </c>
      <c r="AF239" s="16" t="s">
        <v>774</v>
      </c>
      <c r="AG239" s="16" t="s">
        <v>774</v>
      </c>
      <c r="AH239" s="16" t="s">
        <v>774</v>
      </c>
      <c r="AI239" s="16" t="s">
        <v>774</v>
      </c>
    </row>
    <row r="240" spans="3:35" ht="16.5" thickBot="1">
      <c r="C240" s="14" t="s">
        <v>1247</v>
      </c>
      <c r="D240" s="14" t="s">
        <v>1248</v>
      </c>
      <c r="E240" s="15" t="s">
        <v>529</v>
      </c>
      <c r="F240" s="16" t="s">
        <v>774</v>
      </c>
      <c r="G240" s="16" t="s">
        <v>774</v>
      </c>
      <c r="H240" s="16">
        <v>8.0855414999999908</v>
      </c>
      <c r="I240" s="16">
        <v>7.9156305714285704</v>
      </c>
      <c r="J240" s="16">
        <v>7.4642100312499986</v>
      </c>
      <c r="K240" s="16">
        <v>7.7009729166666672</v>
      </c>
      <c r="L240" s="16">
        <v>7.3841999999999999</v>
      </c>
      <c r="M240" s="16" t="s">
        <v>774</v>
      </c>
      <c r="N240" s="16" t="s">
        <v>774</v>
      </c>
      <c r="O240" s="16">
        <v>7.9405809444444246</v>
      </c>
      <c r="P240" s="16">
        <v>7.6504570775510219</v>
      </c>
      <c r="Q240" s="16">
        <v>7.6131148032128522</v>
      </c>
      <c r="R240" s="16">
        <v>7.2428115114503822</v>
      </c>
      <c r="S240" s="16">
        <v>6.7885935572755418</v>
      </c>
      <c r="T240" s="16">
        <v>6.6469759999999996</v>
      </c>
      <c r="U240" s="16" t="s">
        <v>774</v>
      </c>
      <c r="V240" s="16">
        <v>6.2791639835361375</v>
      </c>
      <c r="W240" s="16">
        <v>5.3043892566371671</v>
      </c>
      <c r="X240" s="16">
        <v>5.3711239599830911</v>
      </c>
      <c r="Y240" s="16">
        <v>5.7344546875000004</v>
      </c>
      <c r="Z240" s="16">
        <v>5.3001719931129472</v>
      </c>
      <c r="AA240" s="16" t="s">
        <v>774</v>
      </c>
      <c r="AB240" s="16" t="s">
        <v>774</v>
      </c>
      <c r="AC240" s="16">
        <v>5.720946868421052</v>
      </c>
      <c r="AD240" s="16">
        <v>5.7647867021276591</v>
      </c>
      <c r="AE240" s="16">
        <v>5.790114</v>
      </c>
      <c r="AF240" s="16" t="s">
        <v>774</v>
      </c>
      <c r="AG240" s="16">
        <v>5.8317545742574257</v>
      </c>
      <c r="AH240" s="16" t="s">
        <v>774</v>
      </c>
      <c r="AI240" s="16" t="s">
        <v>774</v>
      </c>
    </row>
    <row r="241" spans="3:35" ht="16.5" thickBot="1">
      <c r="C241" s="14" t="s">
        <v>1249</v>
      </c>
      <c r="D241" s="14" t="s">
        <v>1250</v>
      </c>
      <c r="E241" s="15" t="s">
        <v>529</v>
      </c>
      <c r="F241" s="16" t="s">
        <v>774</v>
      </c>
      <c r="G241" s="16" t="s">
        <v>774</v>
      </c>
      <c r="H241" s="16" t="s">
        <v>774</v>
      </c>
      <c r="I241" s="16" t="s">
        <v>774</v>
      </c>
      <c r="J241" s="16" t="s">
        <v>774</v>
      </c>
      <c r="K241" s="16" t="s">
        <v>774</v>
      </c>
      <c r="L241" s="16" t="s">
        <v>774</v>
      </c>
      <c r="M241" s="16" t="s">
        <v>774</v>
      </c>
      <c r="N241" s="16" t="s">
        <v>774</v>
      </c>
      <c r="O241" s="16" t="s">
        <v>774</v>
      </c>
      <c r="P241" s="16" t="s">
        <v>774</v>
      </c>
      <c r="Q241" s="16" t="s">
        <v>774</v>
      </c>
      <c r="R241" s="16" t="s">
        <v>774</v>
      </c>
      <c r="S241" s="16" t="s">
        <v>774</v>
      </c>
      <c r="T241" s="16" t="s">
        <v>774</v>
      </c>
      <c r="U241" s="16" t="s">
        <v>774</v>
      </c>
      <c r="V241" s="16" t="s">
        <v>774</v>
      </c>
      <c r="W241" s="16" t="s">
        <v>774</v>
      </c>
      <c r="X241" s="16" t="s">
        <v>774</v>
      </c>
      <c r="Y241" s="16" t="s">
        <v>774</v>
      </c>
      <c r="Z241" s="16" t="s">
        <v>774</v>
      </c>
      <c r="AA241" s="16" t="s">
        <v>774</v>
      </c>
      <c r="AB241" s="16" t="s">
        <v>774</v>
      </c>
      <c r="AC241" s="16" t="s">
        <v>774</v>
      </c>
      <c r="AD241" s="16" t="s">
        <v>774</v>
      </c>
      <c r="AE241" s="16" t="s">
        <v>774</v>
      </c>
      <c r="AF241" s="16" t="s">
        <v>774</v>
      </c>
      <c r="AG241" s="16" t="s">
        <v>774</v>
      </c>
      <c r="AH241" s="16" t="s">
        <v>774</v>
      </c>
      <c r="AI241" s="16" t="s">
        <v>774</v>
      </c>
    </row>
    <row r="242" spans="3:35" ht="16.5" thickBot="1">
      <c r="C242" s="14" t="s">
        <v>1251</v>
      </c>
      <c r="D242" s="14" t="s">
        <v>1252</v>
      </c>
      <c r="E242" s="15" t="s">
        <v>529</v>
      </c>
      <c r="F242" s="16" t="s">
        <v>774</v>
      </c>
      <c r="G242" s="16" t="s">
        <v>774</v>
      </c>
      <c r="H242" s="16">
        <v>50.338824300000006</v>
      </c>
      <c r="I242" s="16">
        <v>48.031975062499988</v>
      </c>
      <c r="J242" s="16">
        <v>48.463825454545457</v>
      </c>
      <c r="K242" s="16">
        <v>47.461349999999996</v>
      </c>
      <c r="L242" s="16">
        <v>48.131287499999999</v>
      </c>
      <c r="M242" s="16" t="s">
        <v>774</v>
      </c>
      <c r="N242" s="16" t="s">
        <v>774</v>
      </c>
      <c r="O242" s="16">
        <v>49.622045571428572</v>
      </c>
      <c r="P242" s="16">
        <v>48.374497714285717</v>
      </c>
      <c r="Q242" s="16">
        <v>48.409846770000001</v>
      </c>
      <c r="R242" s="16">
        <v>46.544047541666671</v>
      </c>
      <c r="S242" s="16">
        <v>44.807619571428503</v>
      </c>
      <c r="T242" s="16" t="s">
        <v>774</v>
      </c>
      <c r="U242" s="16" t="s">
        <v>774</v>
      </c>
      <c r="V242" s="16">
        <v>42.758058923076881</v>
      </c>
      <c r="W242" s="16">
        <v>43.291210666666665</v>
      </c>
      <c r="X242" s="16">
        <v>41.869882055555557</v>
      </c>
      <c r="Y242" s="16">
        <v>41.428887499999888</v>
      </c>
      <c r="Z242" s="16">
        <v>38.502858832116786</v>
      </c>
      <c r="AA242" s="16" t="s">
        <v>774</v>
      </c>
      <c r="AB242" s="16" t="s">
        <v>774</v>
      </c>
      <c r="AC242" s="16">
        <v>39.906324000000012</v>
      </c>
      <c r="AD242" s="16">
        <v>39.909094354838615</v>
      </c>
      <c r="AE242" s="16">
        <v>40.537120810810805</v>
      </c>
      <c r="AF242" s="16" t="s">
        <v>774</v>
      </c>
      <c r="AG242" s="16">
        <v>42.14135561904758</v>
      </c>
      <c r="AH242" s="16" t="s">
        <v>774</v>
      </c>
      <c r="AI242" s="16" t="s">
        <v>774</v>
      </c>
    </row>
    <row r="243" spans="3:35" ht="16.5" thickBot="1">
      <c r="C243" s="14" t="s">
        <v>1253</v>
      </c>
      <c r="D243" s="14" t="s">
        <v>1254</v>
      </c>
      <c r="E243" s="15" t="s">
        <v>529</v>
      </c>
      <c r="F243" s="16" t="s">
        <v>774</v>
      </c>
      <c r="G243" s="16" t="s">
        <v>774</v>
      </c>
      <c r="H243" s="16" t="s">
        <v>774</v>
      </c>
      <c r="I243" s="16" t="s">
        <v>774</v>
      </c>
      <c r="J243" s="16" t="s">
        <v>774</v>
      </c>
      <c r="K243" s="16" t="s">
        <v>774</v>
      </c>
      <c r="L243" s="16" t="s">
        <v>774</v>
      </c>
      <c r="M243" s="16" t="s">
        <v>774</v>
      </c>
      <c r="N243" s="16" t="s">
        <v>774</v>
      </c>
      <c r="O243" s="16" t="s">
        <v>774</v>
      </c>
      <c r="P243" s="16" t="s">
        <v>774</v>
      </c>
      <c r="Q243" s="16" t="s">
        <v>774</v>
      </c>
      <c r="R243" s="16" t="s">
        <v>774</v>
      </c>
      <c r="S243" s="16" t="s">
        <v>774</v>
      </c>
      <c r="T243" s="16" t="s">
        <v>774</v>
      </c>
      <c r="U243" s="16" t="s">
        <v>774</v>
      </c>
      <c r="V243" s="16" t="s">
        <v>774</v>
      </c>
      <c r="W243" s="16" t="s">
        <v>774</v>
      </c>
      <c r="X243" s="16">
        <v>325.33</v>
      </c>
      <c r="Y243" s="16">
        <v>159.34</v>
      </c>
      <c r="Z243" s="16" t="s">
        <v>774</v>
      </c>
      <c r="AA243" s="16" t="s">
        <v>774</v>
      </c>
      <c r="AB243" s="16" t="s">
        <v>774</v>
      </c>
      <c r="AC243" s="16" t="s">
        <v>774</v>
      </c>
      <c r="AD243" s="16" t="s">
        <v>774</v>
      </c>
      <c r="AE243" s="16" t="s">
        <v>774</v>
      </c>
      <c r="AF243" s="16" t="s">
        <v>774</v>
      </c>
      <c r="AG243" s="16" t="s">
        <v>774</v>
      </c>
      <c r="AH243" s="16" t="s">
        <v>774</v>
      </c>
      <c r="AI243" s="16" t="s">
        <v>774</v>
      </c>
    </row>
    <row r="244" spans="3:35" ht="16.5" thickBot="1">
      <c r="C244" s="14" t="s">
        <v>1255</v>
      </c>
      <c r="D244" s="14" t="s">
        <v>1256</v>
      </c>
      <c r="E244" s="15" t="s">
        <v>529</v>
      </c>
      <c r="F244" s="16" t="s">
        <v>774</v>
      </c>
      <c r="G244" s="16" t="s">
        <v>774</v>
      </c>
      <c r="H244" s="16">
        <v>32.154884236210229</v>
      </c>
      <c r="I244" s="16">
        <v>32.540253676147707</v>
      </c>
      <c r="J244" s="16">
        <v>31.168014745882523</v>
      </c>
      <c r="K244" s="16">
        <v>33.363579411521108</v>
      </c>
      <c r="L244" s="16">
        <v>34.280797901855401</v>
      </c>
      <c r="M244" s="16" t="s">
        <v>774</v>
      </c>
      <c r="N244" s="16" t="s">
        <v>774</v>
      </c>
      <c r="O244" s="16">
        <v>30.362912116237933</v>
      </c>
      <c r="P244" s="16">
        <v>29.871424979121699</v>
      </c>
      <c r="Q244" s="16">
        <v>30.189744640619978</v>
      </c>
      <c r="R244" s="16">
        <v>31.823442495533364</v>
      </c>
      <c r="S244" s="16">
        <v>33.108730786003051</v>
      </c>
      <c r="T244" s="16" t="s">
        <v>774</v>
      </c>
      <c r="U244" s="16" t="s">
        <v>774</v>
      </c>
      <c r="V244" s="16">
        <v>34.014855016581642</v>
      </c>
      <c r="W244" s="16">
        <v>36.061173323784715</v>
      </c>
      <c r="X244" s="16">
        <v>35.491573943441679</v>
      </c>
      <c r="Y244" s="16">
        <v>80.893385757436121</v>
      </c>
      <c r="Z244" s="16">
        <v>190.24488477500077</v>
      </c>
      <c r="AA244" s="16" t="s">
        <v>774</v>
      </c>
      <c r="AB244" s="16" t="s">
        <v>774</v>
      </c>
      <c r="AC244" s="16">
        <v>162.55495622689975</v>
      </c>
      <c r="AD244" s="16">
        <v>152.32369578459097</v>
      </c>
      <c r="AE244" s="16">
        <v>145.73408902057702</v>
      </c>
      <c r="AF244" s="16" t="s">
        <v>774</v>
      </c>
      <c r="AG244" s="16">
        <v>141.43068478539465</v>
      </c>
      <c r="AH244" s="16" t="s">
        <v>774</v>
      </c>
      <c r="AI244" s="16" t="s">
        <v>774</v>
      </c>
    </row>
    <row r="245" spans="3:35" ht="16.5" thickBot="1">
      <c r="C245" s="14" t="s">
        <v>1257</v>
      </c>
      <c r="D245" s="14" t="s">
        <v>1258</v>
      </c>
      <c r="E245" s="15" t="s">
        <v>529</v>
      </c>
      <c r="F245" s="16" t="s">
        <v>774</v>
      </c>
      <c r="G245" s="16" t="s">
        <v>774</v>
      </c>
      <c r="H245" s="16">
        <v>352.99335996503498</v>
      </c>
      <c r="I245" s="16">
        <v>335.8676773774834</v>
      </c>
      <c r="J245" s="16">
        <v>333.83203948888826</v>
      </c>
      <c r="K245" s="16">
        <v>321.47284296218425</v>
      </c>
      <c r="L245" s="16">
        <v>303.90021344476747</v>
      </c>
      <c r="M245" s="16" t="s">
        <v>774</v>
      </c>
      <c r="N245" s="16" t="s">
        <v>774</v>
      </c>
      <c r="O245" s="16">
        <v>329.93698430136988</v>
      </c>
      <c r="P245" s="16">
        <v>330.16065699999723</v>
      </c>
      <c r="Q245" s="16">
        <v>332.24814135185187</v>
      </c>
      <c r="R245" s="16">
        <v>318.07911692907805</v>
      </c>
      <c r="S245" s="16">
        <v>302.78241088505752</v>
      </c>
      <c r="T245" s="16" t="s">
        <v>774</v>
      </c>
      <c r="U245" s="16" t="s">
        <v>774</v>
      </c>
      <c r="V245" s="16">
        <v>306.21764582677167</v>
      </c>
      <c r="W245" s="16">
        <v>294.49176377952756</v>
      </c>
      <c r="X245" s="16">
        <v>295.03762785560218</v>
      </c>
      <c r="Y245" s="16">
        <v>159.27127387465205</v>
      </c>
      <c r="Z245" s="16">
        <v>141.86547312542322</v>
      </c>
      <c r="AA245" s="16" t="s">
        <v>774</v>
      </c>
      <c r="AB245" s="16" t="s">
        <v>774</v>
      </c>
      <c r="AC245" s="16">
        <v>145.99373230327751</v>
      </c>
      <c r="AD245" s="16">
        <v>149.50953333333331</v>
      </c>
      <c r="AE245" s="16">
        <v>155.2398445884956</v>
      </c>
      <c r="AF245" s="16" t="s">
        <v>774</v>
      </c>
      <c r="AG245" s="16">
        <v>158.01011744117648</v>
      </c>
      <c r="AH245" s="16" t="s">
        <v>774</v>
      </c>
      <c r="AI245" s="16" t="s">
        <v>774</v>
      </c>
    </row>
    <row r="246" spans="3:35" ht="16.5" thickBot="1">
      <c r="C246" s="14" t="s">
        <v>1259</v>
      </c>
      <c r="D246" s="14" t="s">
        <v>1260</v>
      </c>
      <c r="E246" s="15" t="s">
        <v>529</v>
      </c>
      <c r="F246" s="16" t="s">
        <v>774</v>
      </c>
      <c r="G246" s="16" t="s">
        <v>774</v>
      </c>
      <c r="H246" s="16">
        <v>37.522138645161291</v>
      </c>
      <c r="I246" s="16">
        <v>38.559487536231885</v>
      </c>
      <c r="J246" s="16">
        <v>38.296259562499991</v>
      </c>
      <c r="K246" s="16">
        <v>38.952397852760733</v>
      </c>
      <c r="L246" s="16">
        <v>40.564988863150383</v>
      </c>
      <c r="M246" s="16" t="s">
        <v>774</v>
      </c>
      <c r="N246" s="16" t="s">
        <v>774</v>
      </c>
      <c r="O246" s="16">
        <v>38.109820937885985</v>
      </c>
      <c r="P246" s="16">
        <v>37.770574059973889</v>
      </c>
      <c r="Q246" s="16">
        <v>37.589366919220062</v>
      </c>
      <c r="R246" s="16">
        <v>38.4923766319896</v>
      </c>
      <c r="S246" s="16">
        <v>39.815705099859315</v>
      </c>
      <c r="T246" s="16" t="s">
        <v>774</v>
      </c>
      <c r="U246" s="16" t="s">
        <v>774</v>
      </c>
      <c r="V246" s="16">
        <v>40.418727125634028</v>
      </c>
      <c r="W246" s="16">
        <v>41.700756247330517</v>
      </c>
      <c r="X246" s="16">
        <v>41.244902747230839</v>
      </c>
      <c r="Y246" s="16">
        <v>85.515596027733977</v>
      </c>
      <c r="Z246" s="16">
        <v>169.09133336229064</v>
      </c>
      <c r="AA246" s="16" t="s">
        <v>774</v>
      </c>
      <c r="AB246" s="16" t="s">
        <v>774</v>
      </c>
      <c r="AC246" s="16">
        <v>157.38441746989488</v>
      </c>
      <c r="AD246" s="16">
        <v>153.77490182704017</v>
      </c>
      <c r="AE246" s="16">
        <v>149.41632787466762</v>
      </c>
      <c r="AF246" s="16" t="s">
        <v>774</v>
      </c>
      <c r="AG246" s="16">
        <v>148.36577718977119</v>
      </c>
      <c r="AH246" s="16" t="s">
        <v>774</v>
      </c>
      <c r="AI246" s="16" t="s">
        <v>774</v>
      </c>
    </row>
    <row r="247" spans="3:35" ht="16.5" thickBot="1">
      <c r="C247" s="17" t="s">
        <v>1431</v>
      </c>
      <c r="D247" s="17" t="s">
        <v>1432</v>
      </c>
      <c r="E247" s="15" t="s">
        <v>529</v>
      </c>
      <c r="F247" s="16" t="s">
        <v>774</v>
      </c>
      <c r="G247" s="16" t="s">
        <v>774</v>
      </c>
      <c r="H247" s="16" t="s">
        <v>774</v>
      </c>
      <c r="I247" s="16" t="s">
        <v>774</v>
      </c>
      <c r="J247" s="16" t="s">
        <v>774</v>
      </c>
      <c r="K247" s="16" t="s">
        <v>774</v>
      </c>
      <c r="L247" s="16" t="s">
        <v>774</v>
      </c>
      <c r="M247" s="16" t="s">
        <v>774</v>
      </c>
      <c r="N247" s="16" t="s">
        <v>774</v>
      </c>
      <c r="O247" s="16" t="s">
        <v>774</v>
      </c>
      <c r="P247" s="16" t="s">
        <v>774</v>
      </c>
      <c r="Q247" s="16" t="s">
        <v>774</v>
      </c>
      <c r="R247" s="16" t="s">
        <v>774</v>
      </c>
      <c r="S247" s="16" t="s">
        <v>774</v>
      </c>
      <c r="T247" s="16" t="s">
        <v>774</v>
      </c>
      <c r="U247" s="16" t="s">
        <v>774</v>
      </c>
      <c r="V247" s="16" t="s">
        <v>774</v>
      </c>
      <c r="W247" s="16" t="s">
        <v>774</v>
      </c>
      <c r="X247" s="16" t="s">
        <v>774</v>
      </c>
      <c r="Y247" s="16" t="s">
        <v>774</v>
      </c>
      <c r="Z247" s="16" t="s">
        <v>774</v>
      </c>
      <c r="AA247" s="16" t="s">
        <v>774</v>
      </c>
      <c r="AB247" s="16" t="s">
        <v>774</v>
      </c>
      <c r="AC247" s="16" t="s">
        <v>774</v>
      </c>
      <c r="AD247" s="16" t="s">
        <v>774</v>
      </c>
      <c r="AE247" s="16" t="s">
        <v>774</v>
      </c>
      <c r="AF247" s="16" t="s">
        <v>774</v>
      </c>
      <c r="AG247" s="16" t="s">
        <v>774</v>
      </c>
      <c r="AH247" s="16" t="s">
        <v>774</v>
      </c>
      <c r="AI247" s="16" t="s">
        <v>774</v>
      </c>
    </row>
    <row r="248" spans="3:35" ht="16.5" thickBot="1">
      <c r="C248" s="14" t="s">
        <v>1261</v>
      </c>
      <c r="D248" s="14" t="s">
        <v>1262</v>
      </c>
      <c r="E248" s="15" t="s">
        <v>529</v>
      </c>
      <c r="F248" s="16" t="s">
        <v>774</v>
      </c>
      <c r="G248" s="16" t="s">
        <v>774</v>
      </c>
      <c r="H248" s="16">
        <v>540.13750064999999</v>
      </c>
      <c r="I248" s="16">
        <v>525.10418866666657</v>
      </c>
      <c r="J248" s="16">
        <v>540.6221879530201</v>
      </c>
      <c r="K248" s="16">
        <v>528.4548683628318</v>
      </c>
      <c r="L248" s="16">
        <v>503.88232499999998</v>
      </c>
      <c r="M248" s="16" t="s">
        <v>774</v>
      </c>
      <c r="N248" s="16" t="s">
        <v>774</v>
      </c>
      <c r="O248" s="16">
        <v>508.17078000000004</v>
      </c>
      <c r="P248" s="16">
        <v>516.3238663636364</v>
      </c>
      <c r="Q248" s="16">
        <v>525.30271687861273</v>
      </c>
      <c r="R248" s="16">
        <v>523.84909449112433</v>
      </c>
      <c r="S248" s="16">
        <v>516.71336199999996</v>
      </c>
      <c r="T248" s="16" t="s">
        <v>774</v>
      </c>
      <c r="U248" s="16" t="s">
        <v>774</v>
      </c>
      <c r="V248" s="16">
        <v>500.11997006024092</v>
      </c>
      <c r="W248" s="16">
        <v>487.97519399999993</v>
      </c>
      <c r="X248" s="16">
        <v>495.13172099999997</v>
      </c>
      <c r="Y248" s="16">
        <v>475.12497576923079</v>
      </c>
      <c r="Z248" s="16">
        <v>467.80411899999996</v>
      </c>
      <c r="AA248" s="16" t="s">
        <v>774</v>
      </c>
      <c r="AB248" s="16" t="s">
        <v>774</v>
      </c>
      <c r="AC248" s="16">
        <v>482.76135000000005</v>
      </c>
      <c r="AD248" s="16" t="s">
        <v>774</v>
      </c>
      <c r="AE248" s="16">
        <v>482.43054390000003</v>
      </c>
      <c r="AF248" s="16" t="s">
        <v>774</v>
      </c>
      <c r="AG248" s="16">
        <v>486.83955173333328</v>
      </c>
      <c r="AH248" s="16" t="s">
        <v>774</v>
      </c>
      <c r="AI248" s="16" t="s">
        <v>774</v>
      </c>
    </row>
    <row r="249" spans="3:35" ht="16.5" thickBot="1">
      <c r="C249" s="14" t="s">
        <v>1263</v>
      </c>
      <c r="D249" s="14" t="s">
        <v>1264</v>
      </c>
      <c r="E249" s="15" t="s">
        <v>529</v>
      </c>
      <c r="F249" s="16" t="s">
        <v>774</v>
      </c>
      <c r="G249" s="16" t="s">
        <v>774</v>
      </c>
      <c r="H249" s="16">
        <v>49.159496699999991</v>
      </c>
      <c r="I249" s="16">
        <v>45.738959464566932</v>
      </c>
      <c r="J249" s="16">
        <v>49.200654095454539</v>
      </c>
      <c r="K249" s="16">
        <v>47.788815509490504</v>
      </c>
      <c r="L249" s="16">
        <v>46.448252684173838</v>
      </c>
      <c r="M249" s="16" t="s">
        <v>774</v>
      </c>
      <c r="N249" s="16" t="s">
        <v>774</v>
      </c>
      <c r="O249" s="16">
        <v>48.910133999999999</v>
      </c>
      <c r="P249" s="16" t="s">
        <v>774</v>
      </c>
      <c r="Q249" s="16">
        <v>44.509302749999996</v>
      </c>
      <c r="R249" s="16">
        <v>42.621128380952385</v>
      </c>
      <c r="S249" s="16">
        <v>40.137794250000006</v>
      </c>
      <c r="T249" s="16" t="s">
        <v>774</v>
      </c>
      <c r="U249" s="16" t="s">
        <v>774</v>
      </c>
      <c r="V249" s="16">
        <v>37.682955</v>
      </c>
      <c r="W249" s="16">
        <v>38.121552000000001</v>
      </c>
      <c r="X249" s="16">
        <v>37.151739222275104</v>
      </c>
      <c r="Y249" s="16">
        <v>35.573999999999998</v>
      </c>
      <c r="Z249" s="16">
        <v>32.170341857614332</v>
      </c>
      <c r="AA249" s="16" t="s">
        <v>774</v>
      </c>
      <c r="AB249" s="16" t="s">
        <v>774</v>
      </c>
      <c r="AC249" s="16" t="s">
        <v>774</v>
      </c>
      <c r="AD249" s="16" t="s">
        <v>774</v>
      </c>
      <c r="AE249" s="16" t="s">
        <v>774</v>
      </c>
      <c r="AF249" s="16" t="s">
        <v>774</v>
      </c>
      <c r="AG249" s="16" t="s">
        <v>774</v>
      </c>
      <c r="AH249" s="16" t="s">
        <v>774</v>
      </c>
      <c r="AI249" s="16" t="s">
        <v>774</v>
      </c>
    </row>
    <row r="250" spans="3:35" ht="16.5" thickBot="1">
      <c r="C250" s="14" t="s">
        <v>1265</v>
      </c>
      <c r="D250" s="14" t="s">
        <v>1266</v>
      </c>
      <c r="E250" s="15" t="s">
        <v>529</v>
      </c>
      <c r="F250" s="16" t="s">
        <v>774</v>
      </c>
      <c r="G250" s="16" t="s">
        <v>774</v>
      </c>
      <c r="H250" s="16" t="s">
        <v>774</v>
      </c>
      <c r="I250" s="16" t="s">
        <v>774</v>
      </c>
      <c r="J250" s="16" t="s">
        <v>774</v>
      </c>
      <c r="K250" s="16">
        <v>69.438393506493114</v>
      </c>
      <c r="L250" s="16">
        <v>61.936411111111113</v>
      </c>
      <c r="M250" s="16" t="s">
        <v>774</v>
      </c>
      <c r="N250" s="16" t="s">
        <v>774</v>
      </c>
      <c r="O250" s="16">
        <v>60.779325454545457</v>
      </c>
      <c r="P250" s="16">
        <v>60.921317217391305</v>
      </c>
      <c r="Q250" s="16">
        <v>66.517301200000006</v>
      </c>
      <c r="R250" s="16">
        <v>66.252069000000006</v>
      </c>
      <c r="S250" s="16">
        <v>62.698464363636361</v>
      </c>
      <c r="T250" s="16" t="s">
        <v>774</v>
      </c>
      <c r="U250" s="16" t="s">
        <v>774</v>
      </c>
      <c r="V250" s="16">
        <v>62.096340862068963</v>
      </c>
      <c r="W250" s="16">
        <v>62.742959999999997</v>
      </c>
      <c r="X250" s="16">
        <v>62.906444999999998</v>
      </c>
      <c r="Y250" s="16" t="s">
        <v>774</v>
      </c>
      <c r="Z250" s="16">
        <v>71.45688481818182</v>
      </c>
      <c r="AA250" s="16" t="s">
        <v>774</v>
      </c>
      <c r="AB250" s="16" t="s">
        <v>774</v>
      </c>
      <c r="AC250" s="16">
        <v>72.012510000000006</v>
      </c>
      <c r="AD250" s="16">
        <v>81.917675000000003</v>
      </c>
      <c r="AE250" s="16" t="s">
        <v>774</v>
      </c>
      <c r="AF250" s="16" t="s">
        <v>774</v>
      </c>
      <c r="AG250" s="16" t="s">
        <v>774</v>
      </c>
      <c r="AH250" s="16" t="s">
        <v>774</v>
      </c>
      <c r="AI250" s="16" t="s">
        <v>774</v>
      </c>
    </row>
    <row r="251" spans="3:35" ht="16.5" thickBot="1">
      <c r="C251" s="14" t="s">
        <v>1267</v>
      </c>
      <c r="D251" s="14" t="s">
        <v>1268</v>
      </c>
      <c r="E251" s="15" t="s">
        <v>529</v>
      </c>
      <c r="F251" s="16" t="s">
        <v>774</v>
      </c>
      <c r="G251" s="16" t="s">
        <v>774</v>
      </c>
      <c r="H251" s="16" t="s">
        <v>774</v>
      </c>
      <c r="I251" s="16" t="s">
        <v>774</v>
      </c>
      <c r="J251" s="16" t="s">
        <v>774</v>
      </c>
      <c r="K251" s="16" t="s">
        <v>774</v>
      </c>
      <c r="L251" s="16" t="s">
        <v>774</v>
      </c>
      <c r="M251" s="16" t="s">
        <v>774</v>
      </c>
      <c r="N251" s="16" t="s">
        <v>774</v>
      </c>
      <c r="O251" s="16" t="s">
        <v>774</v>
      </c>
      <c r="P251" s="16" t="s">
        <v>774</v>
      </c>
      <c r="Q251" s="16" t="s">
        <v>774</v>
      </c>
      <c r="R251" s="16" t="s">
        <v>774</v>
      </c>
      <c r="S251" s="16" t="s">
        <v>774</v>
      </c>
      <c r="T251" s="16" t="s">
        <v>774</v>
      </c>
      <c r="U251" s="16" t="s">
        <v>774</v>
      </c>
      <c r="V251" s="16" t="s">
        <v>774</v>
      </c>
      <c r="W251" s="16" t="s">
        <v>774</v>
      </c>
      <c r="X251" s="16" t="s">
        <v>774</v>
      </c>
      <c r="Y251" s="16" t="s">
        <v>774</v>
      </c>
      <c r="Z251" s="16" t="s">
        <v>774</v>
      </c>
      <c r="AA251" s="16" t="s">
        <v>774</v>
      </c>
      <c r="AB251" s="16" t="s">
        <v>774</v>
      </c>
      <c r="AC251" s="16" t="s">
        <v>774</v>
      </c>
      <c r="AD251" s="16" t="s">
        <v>774</v>
      </c>
      <c r="AE251" s="16" t="s">
        <v>774</v>
      </c>
      <c r="AF251" s="16" t="s">
        <v>774</v>
      </c>
      <c r="AG251" s="16" t="s">
        <v>774</v>
      </c>
      <c r="AH251" s="16" t="s">
        <v>774</v>
      </c>
      <c r="AI251" s="16" t="s">
        <v>774</v>
      </c>
    </row>
    <row r="252" spans="3:35" ht="16.5" thickBot="1">
      <c r="C252" s="17" t="s">
        <v>1433</v>
      </c>
      <c r="D252" s="17" t="s">
        <v>1434</v>
      </c>
      <c r="E252" s="15" t="s">
        <v>529</v>
      </c>
      <c r="F252" s="16" t="s">
        <v>774</v>
      </c>
      <c r="G252" s="16" t="s">
        <v>774</v>
      </c>
      <c r="H252" s="16" t="s">
        <v>774</v>
      </c>
      <c r="I252" s="16" t="s">
        <v>774</v>
      </c>
      <c r="J252" s="16" t="s">
        <v>774</v>
      </c>
      <c r="K252" s="16" t="s">
        <v>774</v>
      </c>
      <c r="L252" s="16" t="s">
        <v>774</v>
      </c>
      <c r="M252" s="16" t="s">
        <v>774</v>
      </c>
      <c r="N252" s="16" t="s">
        <v>774</v>
      </c>
      <c r="O252" s="16" t="s">
        <v>774</v>
      </c>
      <c r="P252" s="16" t="s">
        <v>774</v>
      </c>
      <c r="Q252" s="16" t="s">
        <v>774</v>
      </c>
      <c r="R252" s="16" t="s">
        <v>774</v>
      </c>
      <c r="S252" s="16" t="s">
        <v>774</v>
      </c>
      <c r="T252" s="16" t="s">
        <v>774</v>
      </c>
      <c r="U252" s="16" t="s">
        <v>774</v>
      </c>
      <c r="V252" s="16" t="s">
        <v>774</v>
      </c>
      <c r="W252" s="16" t="s">
        <v>774</v>
      </c>
      <c r="X252" s="16" t="s">
        <v>774</v>
      </c>
      <c r="Y252" s="16" t="s">
        <v>774</v>
      </c>
      <c r="Z252" s="16" t="s">
        <v>774</v>
      </c>
      <c r="AA252" s="16" t="s">
        <v>774</v>
      </c>
      <c r="AB252" s="16" t="s">
        <v>774</v>
      </c>
      <c r="AC252" s="16" t="s">
        <v>774</v>
      </c>
      <c r="AD252" s="16" t="s">
        <v>774</v>
      </c>
      <c r="AE252" s="16" t="s">
        <v>774</v>
      </c>
      <c r="AF252" s="16" t="s">
        <v>774</v>
      </c>
      <c r="AG252" s="16" t="s">
        <v>774</v>
      </c>
      <c r="AH252" s="16" t="s">
        <v>774</v>
      </c>
      <c r="AI252" s="16" t="s">
        <v>774</v>
      </c>
    </row>
    <row r="253" spans="3:35" ht="16.5" thickBot="1">
      <c r="C253" s="14" t="s">
        <v>1269</v>
      </c>
      <c r="D253" s="14" t="s">
        <v>1270</v>
      </c>
      <c r="E253" s="15" t="s">
        <v>529</v>
      </c>
      <c r="F253" s="16" t="s">
        <v>774</v>
      </c>
      <c r="G253" s="16" t="s">
        <v>774</v>
      </c>
      <c r="H253" s="16" t="s">
        <v>774</v>
      </c>
      <c r="I253" s="16" t="s">
        <v>774</v>
      </c>
      <c r="J253" s="16" t="s">
        <v>774</v>
      </c>
      <c r="K253" s="16" t="s">
        <v>774</v>
      </c>
      <c r="L253" s="16" t="s">
        <v>774</v>
      </c>
      <c r="M253" s="16" t="s">
        <v>774</v>
      </c>
      <c r="N253" s="16" t="s">
        <v>774</v>
      </c>
      <c r="O253" s="16" t="s">
        <v>774</v>
      </c>
      <c r="P253" s="16" t="s">
        <v>774</v>
      </c>
      <c r="Q253" s="16" t="s">
        <v>774</v>
      </c>
      <c r="R253" s="16" t="s">
        <v>774</v>
      </c>
      <c r="S253" s="16" t="s">
        <v>774</v>
      </c>
      <c r="T253" s="16" t="s">
        <v>774</v>
      </c>
      <c r="U253" s="16" t="s">
        <v>774</v>
      </c>
      <c r="V253" s="16" t="s">
        <v>774</v>
      </c>
      <c r="W253" s="16" t="s">
        <v>774</v>
      </c>
      <c r="X253" s="16" t="s">
        <v>774</v>
      </c>
      <c r="Y253" s="16" t="s">
        <v>774</v>
      </c>
      <c r="Z253" s="16" t="s">
        <v>774</v>
      </c>
      <c r="AA253" s="16" t="s">
        <v>774</v>
      </c>
      <c r="AB253" s="16" t="s">
        <v>774</v>
      </c>
      <c r="AC253" s="16" t="s">
        <v>774</v>
      </c>
      <c r="AD253" s="16" t="s">
        <v>774</v>
      </c>
      <c r="AE253" s="16" t="s">
        <v>774</v>
      </c>
      <c r="AF253" s="16" t="s">
        <v>774</v>
      </c>
      <c r="AG253" s="16" t="s">
        <v>774</v>
      </c>
      <c r="AH253" s="16" t="s">
        <v>774</v>
      </c>
      <c r="AI253" s="16" t="s">
        <v>774</v>
      </c>
    </row>
    <row r="254" spans="3:35" ht="16.5" thickBot="1">
      <c r="C254" s="14" t="s">
        <v>1271</v>
      </c>
      <c r="D254" s="14" t="s">
        <v>1272</v>
      </c>
      <c r="E254" s="15" t="s">
        <v>529</v>
      </c>
      <c r="F254" s="16" t="s">
        <v>774</v>
      </c>
      <c r="G254" s="16" t="s">
        <v>774</v>
      </c>
      <c r="H254" s="16" t="s">
        <v>774</v>
      </c>
      <c r="I254" s="16" t="s">
        <v>774</v>
      </c>
      <c r="J254" s="16" t="s">
        <v>774</v>
      </c>
      <c r="K254" s="16" t="s">
        <v>774</v>
      </c>
      <c r="L254" s="16" t="s">
        <v>774</v>
      </c>
      <c r="M254" s="16" t="s">
        <v>774</v>
      </c>
      <c r="N254" s="16" t="s">
        <v>774</v>
      </c>
      <c r="O254" s="16" t="s">
        <v>774</v>
      </c>
      <c r="P254" s="16" t="s">
        <v>774</v>
      </c>
      <c r="Q254" s="16" t="s">
        <v>774</v>
      </c>
      <c r="R254" s="16" t="s">
        <v>774</v>
      </c>
      <c r="S254" s="16">
        <v>2045.58</v>
      </c>
      <c r="T254" s="16" t="s">
        <v>774</v>
      </c>
      <c r="U254" s="16" t="s">
        <v>774</v>
      </c>
      <c r="V254" s="16" t="s">
        <v>774</v>
      </c>
      <c r="W254" s="16" t="s">
        <v>774</v>
      </c>
      <c r="X254" s="16" t="s">
        <v>774</v>
      </c>
      <c r="Y254" s="16" t="s">
        <v>774</v>
      </c>
      <c r="Z254" s="16" t="s">
        <v>774</v>
      </c>
      <c r="AA254" s="16" t="s">
        <v>774</v>
      </c>
      <c r="AB254" s="16" t="s">
        <v>774</v>
      </c>
      <c r="AC254" s="16" t="s">
        <v>774</v>
      </c>
      <c r="AD254" s="16" t="s">
        <v>774</v>
      </c>
      <c r="AE254" s="16" t="s">
        <v>774</v>
      </c>
      <c r="AF254" s="16" t="s">
        <v>774</v>
      </c>
      <c r="AG254" s="16" t="s">
        <v>774</v>
      </c>
      <c r="AH254" s="16" t="s">
        <v>774</v>
      </c>
      <c r="AI254" s="16" t="s">
        <v>774</v>
      </c>
    </row>
    <row r="255" spans="3:35" ht="16.5" thickBot="1">
      <c r="C255" s="14" t="s">
        <v>1273</v>
      </c>
      <c r="D255" s="14" t="s">
        <v>1274</v>
      </c>
      <c r="E255" s="15" t="s">
        <v>529</v>
      </c>
      <c r="F255" s="16" t="s">
        <v>774</v>
      </c>
      <c r="G255" s="16" t="s">
        <v>774</v>
      </c>
      <c r="H255" s="16">
        <v>39.936321</v>
      </c>
      <c r="I255" s="16">
        <v>37.217500000000001</v>
      </c>
      <c r="J255" s="16">
        <v>46.260361022388061</v>
      </c>
      <c r="K255" s="16">
        <v>43.650149999999925</v>
      </c>
      <c r="L255" s="16">
        <v>45.109124999999999</v>
      </c>
      <c r="M255" s="16" t="s">
        <v>774</v>
      </c>
      <c r="N255" s="16" t="s">
        <v>774</v>
      </c>
      <c r="O255" s="16">
        <v>48.197439970588235</v>
      </c>
      <c r="P255" s="16">
        <v>52.01058256551724</v>
      </c>
      <c r="Q255" s="16">
        <v>51.879408903930127</v>
      </c>
      <c r="R255" s="16">
        <v>49.617373461232603</v>
      </c>
      <c r="S255" s="16">
        <v>46.389846085470083</v>
      </c>
      <c r="T255" s="16" t="s">
        <v>774</v>
      </c>
      <c r="U255" s="16" t="s">
        <v>774</v>
      </c>
      <c r="V255" s="16">
        <v>44.364330000000002</v>
      </c>
      <c r="W255" s="16">
        <v>44.603999999999999</v>
      </c>
      <c r="X255" s="16" t="s">
        <v>774</v>
      </c>
      <c r="Y255" s="16">
        <v>44.408210000000004</v>
      </c>
      <c r="Z255" s="16" t="s">
        <v>774</v>
      </c>
      <c r="AA255" s="16" t="s">
        <v>774</v>
      </c>
      <c r="AB255" s="16" t="s">
        <v>774</v>
      </c>
      <c r="AC255" s="16">
        <v>43.470432000000002</v>
      </c>
      <c r="AD255" s="16" t="s">
        <v>774</v>
      </c>
      <c r="AE255" s="16">
        <v>47.373660000000001</v>
      </c>
      <c r="AF255" s="16" t="s">
        <v>774</v>
      </c>
      <c r="AG255" s="16" t="s">
        <v>774</v>
      </c>
      <c r="AH255" s="16" t="s">
        <v>774</v>
      </c>
      <c r="AI255" s="16" t="s">
        <v>774</v>
      </c>
    </row>
    <row r="256" spans="3:35" ht="16.5" thickBot="1">
      <c r="C256" s="14" t="s">
        <v>1275</v>
      </c>
      <c r="D256" s="14" t="s">
        <v>1276</v>
      </c>
      <c r="E256" s="15" t="s">
        <v>529</v>
      </c>
      <c r="F256" s="16" t="s">
        <v>774</v>
      </c>
      <c r="G256" s="16" t="s">
        <v>774</v>
      </c>
      <c r="H256" s="16">
        <v>429.43457474999997</v>
      </c>
      <c r="I256" s="16">
        <v>417.05335019999706</v>
      </c>
      <c r="J256" s="16">
        <v>406.47050333333328</v>
      </c>
      <c r="K256" s="16">
        <v>399.28357708333328</v>
      </c>
      <c r="L256" s="16">
        <v>381.17408831360956</v>
      </c>
      <c r="M256" s="16" t="s">
        <v>774</v>
      </c>
      <c r="N256" s="16" t="s">
        <v>774</v>
      </c>
      <c r="O256" s="16">
        <v>403.97157704347825</v>
      </c>
      <c r="P256" s="16">
        <v>392.18913257142856</v>
      </c>
      <c r="Q256" s="16">
        <v>390.65985668749818</v>
      </c>
      <c r="R256" s="16">
        <v>374.76527425</v>
      </c>
      <c r="S256" s="16">
        <v>350.38924318181819</v>
      </c>
      <c r="T256" s="16" t="s">
        <v>774</v>
      </c>
      <c r="U256" s="16" t="s">
        <v>774</v>
      </c>
      <c r="V256" s="16">
        <v>339.71080000000001</v>
      </c>
      <c r="W256" s="16">
        <v>340.938108</v>
      </c>
      <c r="X256" s="16">
        <v>341.43264400000004</v>
      </c>
      <c r="Y256" s="16">
        <v>351.37032700000003</v>
      </c>
      <c r="Z256" s="16">
        <v>311.7242758571428</v>
      </c>
      <c r="AA256" s="16" t="s">
        <v>774</v>
      </c>
      <c r="AB256" s="16" t="s">
        <v>774</v>
      </c>
      <c r="AC256" s="16" t="s">
        <v>774</v>
      </c>
      <c r="AD256" s="16">
        <v>323.9396416666666</v>
      </c>
      <c r="AE256" s="16">
        <v>362.80845051829272</v>
      </c>
      <c r="AF256" s="16" t="s">
        <v>774</v>
      </c>
      <c r="AG256" s="16">
        <v>373.52841884615384</v>
      </c>
      <c r="AH256" s="16" t="s">
        <v>774</v>
      </c>
      <c r="AI256" s="16" t="s">
        <v>774</v>
      </c>
    </row>
    <row r="257" spans="3:35" ht="16.5" thickBot="1">
      <c r="C257" s="14" t="s">
        <v>1277</v>
      </c>
      <c r="D257" s="14" t="s">
        <v>1278</v>
      </c>
      <c r="E257" s="15" t="s">
        <v>529</v>
      </c>
      <c r="F257" s="16" t="s">
        <v>774</v>
      </c>
      <c r="G257" s="16" t="s">
        <v>774</v>
      </c>
      <c r="H257" s="16">
        <v>323.57594997602394</v>
      </c>
      <c r="I257" s="16">
        <v>310.48250308751796</v>
      </c>
      <c r="J257" s="16">
        <v>305.4728888414179</v>
      </c>
      <c r="K257" s="16">
        <v>305.91742052979941</v>
      </c>
      <c r="L257" s="16">
        <v>311.4342397058806</v>
      </c>
      <c r="M257" s="16" t="s">
        <v>774</v>
      </c>
      <c r="N257" s="16" t="s">
        <v>774</v>
      </c>
      <c r="O257" s="16">
        <v>319.04245775999806</v>
      </c>
      <c r="P257" s="16">
        <v>310.54623692307689</v>
      </c>
      <c r="Q257" s="16">
        <v>310.57727639130439</v>
      </c>
      <c r="R257" s="16">
        <v>300.55686864285695</v>
      </c>
      <c r="S257" s="16">
        <v>300.25636899999927</v>
      </c>
      <c r="T257" s="16" t="s">
        <v>774</v>
      </c>
      <c r="U257" s="16" t="s">
        <v>774</v>
      </c>
      <c r="V257" s="16">
        <v>301.70119999999997</v>
      </c>
      <c r="W257" s="16">
        <v>304.55115599999999</v>
      </c>
      <c r="X257" s="16">
        <v>287.12492529411765</v>
      </c>
      <c r="Y257" s="16">
        <v>280.31503499999974</v>
      </c>
      <c r="Z257" s="16">
        <v>267.09880988235278</v>
      </c>
      <c r="AA257" s="16" t="s">
        <v>774</v>
      </c>
      <c r="AB257" s="16" t="s">
        <v>774</v>
      </c>
      <c r="AC257" s="16">
        <v>260.8113558461539</v>
      </c>
      <c r="AD257" s="16">
        <v>266.8388625</v>
      </c>
      <c r="AE257" s="16">
        <v>273.64763885714291</v>
      </c>
      <c r="AF257" s="16" t="s">
        <v>774</v>
      </c>
      <c r="AG257" s="16">
        <v>278.30067547368418</v>
      </c>
      <c r="AH257" s="16" t="s">
        <v>774</v>
      </c>
      <c r="AI257" s="16" t="s">
        <v>774</v>
      </c>
    </row>
    <row r="258" spans="3:35" ht="16.5" thickBot="1">
      <c r="C258" s="14" t="s">
        <v>1279</v>
      </c>
      <c r="D258" s="14" t="s">
        <v>1280</v>
      </c>
      <c r="E258" s="15" t="s">
        <v>529</v>
      </c>
      <c r="F258" s="16" t="s">
        <v>774</v>
      </c>
      <c r="G258" s="16" t="s">
        <v>774</v>
      </c>
      <c r="H258" s="16">
        <v>321.96239099999997</v>
      </c>
      <c r="I258" s="16">
        <v>313.73349906122445</v>
      </c>
      <c r="J258" s="16">
        <v>316.35936571428567</v>
      </c>
      <c r="K258" s="16">
        <v>315.28375312500003</v>
      </c>
      <c r="L258" s="16">
        <v>308.46900000000005</v>
      </c>
      <c r="M258" s="16" t="s">
        <v>774</v>
      </c>
      <c r="N258" s="16" t="s">
        <v>774</v>
      </c>
      <c r="O258" s="16">
        <v>317.23801200000003</v>
      </c>
      <c r="P258" s="16" t="s">
        <v>774</v>
      </c>
      <c r="Q258" s="16" t="s">
        <v>774</v>
      </c>
      <c r="R258" s="16">
        <v>305.45094699999999</v>
      </c>
      <c r="S258" s="16">
        <v>303.297954</v>
      </c>
      <c r="T258" s="16" t="s">
        <v>774</v>
      </c>
      <c r="U258" s="16" t="s">
        <v>774</v>
      </c>
      <c r="V258" s="16">
        <v>287.32881999999995</v>
      </c>
      <c r="W258" s="16" t="s">
        <v>774</v>
      </c>
      <c r="X258" s="16">
        <v>286.12765999999999</v>
      </c>
      <c r="Y258" s="16" t="s">
        <v>774</v>
      </c>
      <c r="Z258" s="16">
        <v>272.17801800000001</v>
      </c>
      <c r="AA258" s="16" t="s">
        <v>774</v>
      </c>
      <c r="AB258" s="16" t="s">
        <v>774</v>
      </c>
      <c r="AC258" s="16" t="s">
        <v>774</v>
      </c>
      <c r="AD258" s="16" t="s">
        <v>774</v>
      </c>
      <c r="AE258" s="16" t="s">
        <v>774</v>
      </c>
      <c r="AF258" s="16" t="s">
        <v>774</v>
      </c>
      <c r="AG258" s="16" t="s">
        <v>774</v>
      </c>
      <c r="AH258" s="16" t="s">
        <v>774</v>
      </c>
      <c r="AI258" s="16" t="s">
        <v>774</v>
      </c>
    </row>
    <row r="259" spans="3:35" ht="16.5" thickBot="1">
      <c r="C259" s="14" t="s">
        <v>1281</v>
      </c>
      <c r="D259" s="14" t="s">
        <v>1282</v>
      </c>
      <c r="E259" s="15" t="s">
        <v>529</v>
      </c>
      <c r="F259" s="16" t="s">
        <v>774</v>
      </c>
      <c r="G259" s="16" t="s">
        <v>774</v>
      </c>
      <c r="H259" s="16" t="s">
        <v>774</v>
      </c>
      <c r="I259" s="16" t="s">
        <v>774</v>
      </c>
      <c r="J259" s="16" t="s">
        <v>774</v>
      </c>
      <c r="K259" s="16" t="s">
        <v>774</v>
      </c>
      <c r="L259" s="16" t="s">
        <v>774</v>
      </c>
      <c r="M259" s="16" t="s">
        <v>774</v>
      </c>
      <c r="N259" s="16" t="s">
        <v>774</v>
      </c>
      <c r="O259" s="16" t="s">
        <v>774</v>
      </c>
      <c r="P259" s="16" t="s">
        <v>774</v>
      </c>
      <c r="Q259" s="16" t="s">
        <v>774</v>
      </c>
      <c r="R259" s="16" t="s">
        <v>774</v>
      </c>
      <c r="S259" s="16" t="s">
        <v>774</v>
      </c>
      <c r="T259" s="16" t="s">
        <v>774</v>
      </c>
      <c r="U259" s="16" t="s">
        <v>774</v>
      </c>
      <c r="V259" s="16" t="s">
        <v>774</v>
      </c>
      <c r="W259" s="16" t="s">
        <v>774</v>
      </c>
      <c r="X259" s="16" t="s">
        <v>774</v>
      </c>
      <c r="Y259" s="16" t="s">
        <v>774</v>
      </c>
      <c r="Z259" s="16" t="s">
        <v>774</v>
      </c>
      <c r="AA259" s="16" t="s">
        <v>774</v>
      </c>
      <c r="AB259" s="16" t="s">
        <v>774</v>
      </c>
      <c r="AC259" s="16" t="s">
        <v>774</v>
      </c>
      <c r="AD259" s="16" t="s">
        <v>774</v>
      </c>
      <c r="AE259" s="16" t="s">
        <v>774</v>
      </c>
      <c r="AF259" s="16" t="s">
        <v>774</v>
      </c>
      <c r="AG259" s="16" t="s">
        <v>774</v>
      </c>
      <c r="AH259" s="16" t="s">
        <v>774</v>
      </c>
      <c r="AI259" s="16" t="s">
        <v>774</v>
      </c>
    </row>
    <row r="260" spans="3:35" ht="16.5" thickBot="1">
      <c r="C260" s="14" t="s">
        <v>1283</v>
      </c>
      <c r="D260" s="14" t="s">
        <v>1284</v>
      </c>
      <c r="E260" s="15" t="s">
        <v>529</v>
      </c>
      <c r="F260" s="16" t="s">
        <v>774</v>
      </c>
      <c r="G260" s="16" t="s">
        <v>774</v>
      </c>
      <c r="H260" s="16">
        <v>779.27942699999983</v>
      </c>
      <c r="I260" s="16">
        <v>766.33313666666663</v>
      </c>
      <c r="J260" s="16">
        <v>755.62459999999999</v>
      </c>
      <c r="K260" s="16">
        <v>722.9621044117647</v>
      </c>
      <c r="L260" s="16" t="s">
        <v>774</v>
      </c>
      <c r="M260" s="16" t="s">
        <v>774</v>
      </c>
      <c r="N260" s="16" t="s">
        <v>774</v>
      </c>
      <c r="O260" s="16">
        <v>708.90833387234045</v>
      </c>
      <c r="P260" s="16">
        <v>724.83976800000005</v>
      </c>
      <c r="Q260" s="16" t="s">
        <v>774</v>
      </c>
      <c r="R260" s="16" t="s">
        <v>774</v>
      </c>
      <c r="S260" s="16">
        <v>708.94153400000005</v>
      </c>
      <c r="T260" s="16" t="s">
        <v>774</v>
      </c>
      <c r="U260" s="16" t="s">
        <v>774</v>
      </c>
      <c r="V260" s="16">
        <v>709.35416000000009</v>
      </c>
      <c r="W260" s="16">
        <v>682.38172799999995</v>
      </c>
      <c r="X260" s="16">
        <v>680.90055039999402</v>
      </c>
      <c r="Y260" s="16">
        <v>663.52709500000003</v>
      </c>
      <c r="Z260" s="16" t="s">
        <v>774</v>
      </c>
      <c r="AA260" s="16" t="s">
        <v>774</v>
      </c>
      <c r="AB260" s="16" t="s">
        <v>774</v>
      </c>
      <c r="AC260" s="16">
        <v>665.02749600000004</v>
      </c>
      <c r="AD260" s="16" t="s">
        <v>774</v>
      </c>
      <c r="AE260" s="16">
        <v>665.74613799999997</v>
      </c>
      <c r="AF260" s="16" t="s">
        <v>774</v>
      </c>
      <c r="AG260" s="16" t="s">
        <v>774</v>
      </c>
      <c r="AH260" s="16" t="s">
        <v>774</v>
      </c>
      <c r="AI260" s="16" t="s">
        <v>774</v>
      </c>
    </row>
    <row r="261" spans="3:35" ht="16.5" thickBot="1">
      <c r="C261" s="14" t="s">
        <v>1285</v>
      </c>
      <c r="D261" s="14" t="s">
        <v>1286</v>
      </c>
      <c r="E261" s="15" t="s">
        <v>529</v>
      </c>
      <c r="F261" s="16" t="s">
        <v>774</v>
      </c>
      <c r="G261" s="16" t="s">
        <v>774</v>
      </c>
      <c r="H261" s="16" t="s">
        <v>774</v>
      </c>
      <c r="I261" s="16" t="s">
        <v>774</v>
      </c>
      <c r="J261" s="16" t="s">
        <v>774</v>
      </c>
      <c r="K261" s="16">
        <v>146.67165</v>
      </c>
      <c r="L261" s="16">
        <v>147.47557499999999</v>
      </c>
      <c r="M261" s="16" t="s">
        <v>774</v>
      </c>
      <c r="N261" s="16" t="s">
        <v>774</v>
      </c>
      <c r="O261" s="16">
        <v>149.963268</v>
      </c>
      <c r="P261" s="16" t="s">
        <v>774</v>
      </c>
      <c r="Q261" s="16" t="s">
        <v>774</v>
      </c>
      <c r="R261" s="16" t="s">
        <v>774</v>
      </c>
      <c r="S261" s="16" t="s">
        <v>774</v>
      </c>
      <c r="T261" s="16" t="s">
        <v>774</v>
      </c>
      <c r="U261" s="16" t="s">
        <v>774</v>
      </c>
      <c r="V261" s="16" t="s">
        <v>774</v>
      </c>
      <c r="W261" s="16" t="s">
        <v>774</v>
      </c>
      <c r="X261" s="16" t="s">
        <v>774</v>
      </c>
      <c r="Y261" s="16" t="s">
        <v>774</v>
      </c>
      <c r="Z261" s="16" t="s">
        <v>774</v>
      </c>
      <c r="AA261" s="16" t="s">
        <v>774</v>
      </c>
      <c r="AB261" s="16" t="s">
        <v>774</v>
      </c>
      <c r="AC261" s="16" t="s">
        <v>774</v>
      </c>
      <c r="AD261" s="16" t="s">
        <v>774</v>
      </c>
      <c r="AE261" s="16" t="s">
        <v>774</v>
      </c>
      <c r="AF261" s="16" t="s">
        <v>774</v>
      </c>
      <c r="AG261" s="16" t="s">
        <v>774</v>
      </c>
      <c r="AH261" s="16" t="s">
        <v>774</v>
      </c>
      <c r="AI261" s="16" t="s">
        <v>774</v>
      </c>
    </row>
    <row r="262" spans="3:35" ht="16.5" thickBot="1">
      <c r="C262" s="14" t="s">
        <v>1287</v>
      </c>
      <c r="D262" s="14" t="s">
        <v>1288</v>
      </c>
      <c r="E262" s="15" t="s">
        <v>529</v>
      </c>
      <c r="F262" s="16" t="s">
        <v>774</v>
      </c>
      <c r="G262" s="16" t="s">
        <v>774</v>
      </c>
      <c r="H262" s="16">
        <v>770.64293699999996</v>
      </c>
      <c r="I262" s="16" t="s">
        <v>774</v>
      </c>
      <c r="J262" s="16">
        <v>826.33749317741456</v>
      </c>
      <c r="K262" s="16">
        <v>829.76286639344266</v>
      </c>
      <c r="L262" s="16">
        <v>802.04917499999999</v>
      </c>
      <c r="M262" s="16" t="s">
        <v>774</v>
      </c>
      <c r="N262" s="16" t="s">
        <v>774</v>
      </c>
      <c r="O262" s="16">
        <v>869.11952399999996</v>
      </c>
      <c r="P262" s="16">
        <v>859.94595186206902</v>
      </c>
      <c r="Q262" s="16">
        <v>850.63437392592596</v>
      </c>
      <c r="R262" s="16">
        <v>790.43516600000009</v>
      </c>
      <c r="S262" s="16" t="s">
        <v>774</v>
      </c>
      <c r="T262" s="16" t="s">
        <v>774</v>
      </c>
      <c r="U262" s="16" t="s">
        <v>774</v>
      </c>
      <c r="V262" s="16">
        <v>773.46566500000006</v>
      </c>
      <c r="W262" s="16">
        <v>736.97702399999991</v>
      </c>
      <c r="X262" s="16" t="s">
        <v>774</v>
      </c>
      <c r="Y262" s="16" t="s">
        <v>774</v>
      </c>
      <c r="Z262" s="16">
        <v>692.3820543999941</v>
      </c>
      <c r="AA262" s="16" t="s">
        <v>774</v>
      </c>
      <c r="AB262" s="16" t="s">
        <v>774</v>
      </c>
      <c r="AC262" s="16">
        <v>749.04696000000001</v>
      </c>
      <c r="AD262" s="16">
        <v>762.62637499999994</v>
      </c>
      <c r="AE262" s="16">
        <v>782.79124549999858</v>
      </c>
      <c r="AF262" s="16" t="s">
        <v>774</v>
      </c>
      <c r="AG262" s="16" t="s">
        <v>774</v>
      </c>
      <c r="AH262" s="16" t="s">
        <v>774</v>
      </c>
      <c r="AI262" s="16" t="s">
        <v>774</v>
      </c>
    </row>
    <row r="263" spans="3:35" ht="16.5" thickBot="1">
      <c r="C263" s="14" t="s">
        <v>1289</v>
      </c>
      <c r="D263" s="14" t="s">
        <v>1290</v>
      </c>
      <c r="E263" s="15" t="s">
        <v>529</v>
      </c>
      <c r="F263" s="16" t="s">
        <v>774</v>
      </c>
      <c r="G263" s="16" t="s">
        <v>774</v>
      </c>
      <c r="H263" s="16" t="s">
        <v>774</v>
      </c>
      <c r="I263" s="16" t="s">
        <v>774</v>
      </c>
      <c r="J263" s="16" t="s">
        <v>774</v>
      </c>
      <c r="K263" s="16" t="s">
        <v>774</v>
      </c>
      <c r="L263" s="16" t="s">
        <v>774</v>
      </c>
      <c r="M263" s="16" t="s">
        <v>774</v>
      </c>
      <c r="N263" s="16" t="s">
        <v>774</v>
      </c>
      <c r="O263" s="16" t="s">
        <v>774</v>
      </c>
      <c r="P263" s="16" t="s">
        <v>774</v>
      </c>
      <c r="Q263" s="16" t="s">
        <v>774</v>
      </c>
      <c r="R263" s="16" t="s">
        <v>774</v>
      </c>
      <c r="S263" s="16" t="s">
        <v>774</v>
      </c>
      <c r="T263" s="16" t="s">
        <v>774</v>
      </c>
      <c r="U263" s="16" t="s">
        <v>774</v>
      </c>
      <c r="V263" s="16" t="s">
        <v>774</v>
      </c>
      <c r="W263" s="16" t="s">
        <v>774</v>
      </c>
      <c r="X263" s="16" t="s">
        <v>774</v>
      </c>
      <c r="Y263" s="16" t="s">
        <v>774</v>
      </c>
      <c r="Z263" s="16" t="s">
        <v>774</v>
      </c>
      <c r="AA263" s="16" t="s">
        <v>774</v>
      </c>
      <c r="AB263" s="16" t="s">
        <v>774</v>
      </c>
      <c r="AC263" s="16" t="s">
        <v>774</v>
      </c>
      <c r="AD263" s="16" t="s">
        <v>774</v>
      </c>
      <c r="AE263" s="16" t="s">
        <v>774</v>
      </c>
      <c r="AF263" s="16" t="s">
        <v>774</v>
      </c>
      <c r="AG263" s="16" t="s">
        <v>774</v>
      </c>
      <c r="AH263" s="16" t="s">
        <v>774</v>
      </c>
      <c r="AI263" s="16" t="s">
        <v>774</v>
      </c>
    </row>
    <row r="264" spans="3:35" ht="16.5" thickBot="1">
      <c r="C264" s="14" t="s">
        <v>1291</v>
      </c>
      <c r="D264" s="14" t="s">
        <v>1292</v>
      </c>
      <c r="E264" s="15" t="s">
        <v>529</v>
      </c>
      <c r="F264" s="16" t="s">
        <v>774</v>
      </c>
      <c r="G264" s="16" t="s">
        <v>774</v>
      </c>
      <c r="H264" s="16" t="s">
        <v>774</v>
      </c>
      <c r="I264" s="16">
        <v>0.10723848726524313</v>
      </c>
      <c r="J264" s="16">
        <v>0.10713466237942122</v>
      </c>
      <c r="K264" s="16">
        <v>0.11488745980707395</v>
      </c>
      <c r="L264" s="16" t="s">
        <v>774</v>
      </c>
      <c r="M264" s="16" t="s">
        <v>774</v>
      </c>
      <c r="N264" s="16" t="s">
        <v>774</v>
      </c>
      <c r="O264" s="16">
        <v>0.10729012345679013</v>
      </c>
      <c r="P264" s="16">
        <v>0.11420933684273021</v>
      </c>
      <c r="Q264" s="16">
        <v>9.5885607669047163E-2</v>
      </c>
      <c r="R264" s="16">
        <v>0.10415898542684275</v>
      </c>
      <c r="S264" s="16">
        <v>0.10297733420992414</v>
      </c>
      <c r="T264" s="16" t="s">
        <v>774</v>
      </c>
      <c r="U264" s="16" t="s">
        <v>774</v>
      </c>
      <c r="V264" s="16">
        <v>9.5598395851276829E-2</v>
      </c>
      <c r="W264" s="16" t="s">
        <v>774</v>
      </c>
      <c r="X264" s="16">
        <v>9.6375560383134176E-2</v>
      </c>
      <c r="Y264" s="16">
        <v>0.11045933444687031</v>
      </c>
      <c r="Z264" s="16">
        <v>9.7573695825296E-2</v>
      </c>
      <c r="AA264" s="16" t="s">
        <v>774</v>
      </c>
      <c r="AB264" s="16" t="s">
        <v>774</v>
      </c>
      <c r="AC264" s="16">
        <v>0.10151104144214756</v>
      </c>
      <c r="AD264" s="16">
        <v>0.1014887459807074</v>
      </c>
      <c r="AE264" s="16">
        <v>7.9131003138130249E-2</v>
      </c>
      <c r="AF264" s="16">
        <v>0.10069027354197306</v>
      </c>
      <c r="AG264" s="16">
        <v>8.5108308518713122E-2</v>
      </c>
      <c r="AH264" s="16" t="s">
        <v>774</v>
      </c>
      <c r="AI264" s="16" t="s">
        <v>774</v>
      </c>
    </row>
    <row r="265" spans="3:35" ht="16.5" thickBot="1">
      <c r="C265" s="14" t="s">
        <v>1293</v>
      </c>
      <c r="D265" s="14" t="s">
        <v>1294</v>
      </c>
      <c r="E265" s="15" t="s">
        <v>529</v>
      </c>
      <c r="F265" s="16" t="s">
        <v>774</v>
      </c>
      <c r="G265" s="16" t="s">
        <v>774</v>
      </c>
      <c r="H265" s="16">
        <v>509.16575699999947</v>
      </c>
      <c r="I265" s="16">
        <v>495.78473839999992</v>
      </c>
      <c r="J265" s="16">
        <v>492.72277066666663</v>
      </c>
      <c r="K265" s="16" t="s">
        <v>774</v>
      </c>
      <c r="L265" s="16" t="s">
        <v>774</v>
      </c>
      <c r="M265" s="16" t="s">
        <v>774</v>
      </c>
      <c r="N265" s="16" t="s">
        <v>774</v>
      </c>
      <c r="O265" s="16" t="s">
        <v>774</v>
      </c>
      <c r="P265" s="16">
        <v>473.79639600000007</v>
      </c>
      <c r="Q265" s="16" t="s">
        <v>774</v>
      </c>
      <c r="R265" s="16" t="s">
        <v>774</v>
      </c>
      <c r="S265" s="16" t="s">
        <v>774</v>
      </c>
      <c r="T265" s="16" t="s">
        <v>774</v>
      </c>
      <c r="U265" s="16" t="s">
        <v>774</v>
      </c>
      <c r="V265" s="16">
        <v>421.90655999999996</v>
      </c>
      <c r="W265" s="16" t="s">
        <v>774</v>
      </c>
      <c r="X265" s="16" t="s">
        <v>774</v>
      </c>
      <c r="Y265" s="16" t="s">
        <v>774</v>
      </c>
      <c r="Z265" s="16" t="s">
        <v>774</v>
      </c>
      <c r="AA265" s="16" t="s">
        <v>774</v>
      </c>
      <c r="AB265" s="16" t="s">
        <v>774</v>
      </c>
      <c r="AC265" s="16">
        <v>453.63499200000001</v>
      </c>
      <c r="AD265" s="16">
        <v>454.79944999999998</v>
      </c>
      <c r="AE265" s="16">
        <v>465.31461600000006</v>
      </c>
      <c r="AF265" s="16" t="s">
        <v>774</v>
      </c>
      <c r="AG265" s="16">
        <v>463.50354699999997</v>
      </c>
      <c r="AH265" s="16" t="s">
        <v>774</v>
      </c>
      <c r="AI265" s="16" t="s">
        <v>774</v>
      </c>
    </row>
    <row r="266" spans="3:35" ht="16.5" thickBot="1">
      <c r="C266" s="14" t="s">
        <v>1295</v>
      </c>
      <c r="D266" s="14" t="s">
        <v>1296</v>
      </c>
      <c r="E266" s="15" t="s">
        <v>529</v>
      </c>
      <c r="F266" s="16" t="s">
        <v>774</v>
      </c>
      <c r="G266" s="16" t="s">
        <v>774</v>
      </c>
      <c r="H266" s="16">
        <v>23.358230999999982</v>
      </c>
      <c r="I266" s="16">
        <v>22.501127923076922</v>
      </c>
      <c r="J266" s="16">
        <v>22.108239795454544</v>
      </c>
      <c r="K266" s="16">
        <v>25.783959000000003</v>
      </c>
      <c r="L266" s="16">
        <v>24.281512499999952</v>
      </c>
      <c r="M266" s="16" t="s">
        <v>774</v>
      </c>
      <c r="N266" s="16" t="s">
        <v>774</v>
      </c>
      <c r="O266" s="16">
        <v>25.18052692682927</v>
      </c>
      <c r="P266" s="16">
        <v>26.140779555555557</v>
      </c>
      <c r="Q266" s="16">
        <v>26.90909722222219</v>
      </c>
      <c r="R266" s="16">
        <v>25.660382999999999</v>
      </c>
      <c r="S266" s="16">
        <v>24.673150105263154</v>
      </c>
      <c r="T266" s="16" t="s">
        <v>774</v>
      </c>
      <c r="U266" s="16" t="s">
        <v>774</v>
      </c>
      <c r="V266" s="16">
        <v>24.136870652173844</v>
      </c>
      <c r="W266" s="16">
        <v>24.053720727272729</v>
      </c>
      <c r="X266" s="16" t="s">
        <v>774</v>
      </c>
      <c r="Y266" s="16">
        <v>24.249610000000001</v>
      </c>
      <c r="Z266" s="16">
        <v>23.154447310344828</v>
      </c>
      <c r="AA266" s="16" t="s">
        <v>774</v>
      </c>
      <c r="AB266" s="16" t="s">
        <v>774</v>
      </c>
      <c r="AC266" s="16">
        <v>22.471184076923077</v>
      </c>
      <c r="AD266" s="16" t="s">
        <v>774</v>
      </c>
      <c r="AE266" s="16">
        <v>22.492436218750001</v>
      </c>
      <c r="AF266" s="16" t="s">
        <v>774</v>
      </c>
      <c r="AG266" s="16" t="s">
        <v>774</v>
      </c>
      <c r="AH266" s="16" t="s">
        <v>774</v>
      </c>
      <c r="AI266" s="16" t="s">
        <v>774</v>
      </c>
    </row>
    <row r="267" spans="3:35" ht="16.5" thickBot="1">
      <c r="C267" s="14" t="s">
        <v>1297</v>
      </c>
      <c r="D267" s="14" t="s">
        <v>1298</v>
      </c>
      <c r="E267" s="15" t="s">
        <v>529</v>
      </c>
      <c r="F267" s="16" t="s">
        <v>774</v>
      </c>
      <c r="G267" s="16" t="s">
        <v>774</v>
      </c>
      <c r="H267" s="16">
        <v>829.744685181818</v>
      </c>
      <c r="I267" s="16" t="s">
        <v>774</v>
      </c>
      <c r="J267" s="16" t="s">
        <v>774</v>
      </c>
      <c r="K267" s="16">
        <v>804.9969000000001</v>
      </c>
      <c r="L267" s="16" t="s">
        <v>774</v>
      </c>
      <c r="M267" s="16" t="s">
        <v>774</v>
      </c>
      <c r="N267" s="16" t="s">
        <v>774</v>
      </c>
      <c r="O267" s="16">
        <v>801.60178800000006</v>
      </c>
      <c r="P267" s="16" t="s">
        <v>774</v>
      </c>
      <c r="Q267" s="16" t="s">
        <v>774</v>
      </c>
      <c r="R267" s="16">
        <v>782.60070237499633</v>
      </c>
      <c r="S267" s="16" t="s">
        <v>774</v>
      </c>
      <c r="T267" s="16" t="s">
        <v>774</v>
      </c>
      <c r="U267" s="16" t="s">
        <v>774</v>
      </c>
      <c r="V267" s="16">
        <v>744.45364999999993</v>
      </c>
      <c r="W267" s="16" t="s">
        <v>774</v>
      </c>
      <c r="X267" s="16" t="s">
        <v>774</v>
      </c>
      <c r="Y267" s="16" t="s">
        <v>774</v>
      </c>
      <c r="Z267" s="16" t="s">
        <v>774</v>
      </c>
      <c r="AA267" s="16" t="s">
        <v>774</v>
      </c>
      <c r="AB267" s="16" t="s">
        <v>774</v>
      </c>
      <c r="AC267" s="16" t="s">
        <v>774</v>
      </c>
      <c r="AD267" s="16" t="s">
        <v>774</v>
      </c>
      <c r="AE267" s="16" t="s">
        <v>774</v>
      </c>
      <c r="AF267" s="16" t="s">
        <v>774</v>
      </c>
      <c r="AG267" s="16" t="s">
        <v>774</v>
      </c>
      <c r="AH267" s="16" t="s">
        <v>774</v>
      </c>
      <c r="AI267" s="16" t="s">
        <v>774</v>
      </c>
    </row>
    <row r="268" spans="3:35" ht="16.5" thickBot="1">
      <c r="C268" s="14" t="s">
        <v>1299</v>
      </c>
      <c r="D268" s="14" t="s">
        <v>1300</v>
      </c>
      <c r="E268" s="15" t="s">
        <v>529</v>
      </c>
      <c r="F268" s="16" t="s">
        <v>774</v>
      </c>
      <c r="G268" s="16" t="s">
        <v>774</v>
      </c>
      <c r="H268" s="16">
        <v>89.93862</v>
      </c>
      <c r="I268" s="16">
        <v>88.974636666666669</v>
      </c>
      <c r="J268" s="16">
        <v>88.647443230769227</v>
      </c>
      <c r="K268" s="16">
        <v>83.862613358778631</v>
      </c>
      <c r="L268" s="16">
        <v>77.962228409090912</v>
      </c>
      <c r="M268" s="16" t="s">
        <v>774</v>
      </c>
      <c r="N268" s="16" t="s">
        <v>774</v>
      </c>
      <c r="O268" s="16">
        <v>88.745038058577407</v>
      </c>
      <c r="P268" s="16">
        <v>90.028286418604665</v>
      </c>
      <c r="Q268" s="16">
        <v>95.199534250327659</v>
      </c>
      <c r="R268" s="16">
        <v>85.843654152173926</v>
      </c>
      <c r="S268" s="16">
        <v>85.410379725190609</v>
      </c>
      <c r="T268" s="16" t="s">
        <v>774</v>
      </c>
      <c r="U268" s="16" t="s">
        <v>774</v>
      </c>
      <c r="V268" s="16">
        <v>80.468687594339627</v>
      </c>
      <c r="W268" s="16">
        <v>77.720413787234037</v>
      </c>
      <c r="X268" s="16">
        <v>78.467982599999999</v>
      </c>
      <c r="Y268" s="16">
        <v>76.428908507396969</v>
      </c>
      <c r="Z268" s="16">
        <v>71.973766571428143</v>
      </c>
      <c r="AA268" s="16" t="s">
        <v>774</v>
      </c>
      <c r="AB268" s="16" t="s">
        <v>774</v>
      </c>
      <c r="AC268" s="16">
        <v>78.088187314285719</v>
      </c>
      <c r="AD268" s="16">
        <v>81.187049999999985</v>
      </c>
      <c r="AE268" s="16">
        <v>83.630574662976002</v>
      </c>
      <c r="AF268" s="16" t="s">
        <v>774</v>
      </c>
      <c r="AG268" s="16">
        <v>84.368781999999996</v>
      </c>
      <c r="AH268" s="16" t="s">
        <v>774</v>
      </c>
      <c r="AI268" s="16" t="s">
        <v>774</v>
      </c>
    </row>
    <row r="269" spans="3:35" ht="16.5" thickBot="1">
      <c r="C269" s="14" t="s">
        <v>1301</v>
      </c>
      <c r="D269" s="14" t="s">
        <v>1302</v>
      </c>
      <c r="E269" s="15" t="s">
        <v>529</v>
      </c>
      <c r="F269" s="16" t="s">
        <v>774</v>
      </c>
      <c r="G269" s="16" t="s">
        <v>774</v>
      </c>
      <c r="H269" s="16">
        <v>82.969865999999996</v>
      </c>
      <c r="I269" s="16">
        <v>83.129007999999999</v>
      </c>
      <c r="J269" s="16">
        <v>83.326948999999999</v>
      </c>
      <c r="K269" s="16">
        <v>83.937585937500003</v>
      </c>
      <c r="L269" s="16" t="s">
        <v>774</v>
      </c>
      <c r="M269" s="16" t="s">
        <v>774</v>
      </c>
      <c r="N269" s="16" t="s">
        <v>774</v>
      </c>
      <c r="O269" s="16">
        <v>83.309616000000005</v>
      </c>
      <c r="P269" s="16">
        <v>86.328082639175264</v>
      </c>
      <c r="Q269" s="16">
        <v>89.861554010989025</v>
      </c>
      <c r="R269" s="16">
        <v>88.799694222221902</v>
      </c>
      <c r="S269" s="16">
        <v>89.556131999999991</v>
      </c>
      <c r="T269" s="16" t="s">
        <v>774</v>
      </c>
      <c r="U269" s="16" t="s">
        <v>774</v>
      </c>
      <c r="V269" s="16">
        <v>86.207884444444446</v>
      </c>
      <c r="W269" s="16">
        <v>85.134167999999988</v>
      </c>
      <c r="X269" s="16">
        <v>84.37097666666665</v>
      </c>
      <c r="Y269" s="16">
        <v>83.329899074074078</v>
      </c>
      <c r="Z269" s="16">
        <v>84.689441999999246</v>
      </c>
      <c r="AA269" s="16" t="s">
        <v>774</v>
      </c>
      <c r="AB269" s="16" t="s">
        <v>774</v>
      </c>
      <c r="AC269" s="16">
        <v>84.438198</v>
      </c>
      <c r="AD269" s="16">
        <v>83.29124999999982</v>
      </c>
      <c r="AE269" s="16">
        <v>85.022607516128943</v>
      </c>
      <c r="AF269" s="16" t="s">
        <v>774</v>
      </c>
      <c r="AG269" s="16">
        <v>86.030502999999996</v>
      </c>
      <c r="AH269" s="16" t="s">
        <v>774</v>
      </c>
      <c r="AI269" s="16" t="s">
        <v>774</v>
      </c>
    </row>
    <row r="270" spans="3:35" ht="16.5" thickBot="1">
      <c r="C270" s="17" t="s">
        <v>1419</v>
      </c>
      <c r="D270" s="17" t="s">
        <v>1420</v>
      </c>
      <c r="E270" s="15" t="s">
        <v>529</v>
      </c>
      <c r="F270" s="16" t="s">
        <v>774</v>
      </c>
      <c r="G270" s="16" t="s">
        <v>774</v>
      </c>
      <c r="H270" s="16" t="s">
        <v>774</v>
      </c>
      <c r="I270" s="16" t="s">
        <v>774</v>
      </c>
      <c r="J270" s="16" t="s">
        <v>774</v>
      </c>
      <c r="K270" s="16" t="s">
        <v>774</v>
      </c>
      <c r="L270" s="16" t="s">
        <v>774</v>
      </c>
      <c r="M270" s="16" t="s">
        <v>774</v>
      </c>
      <c r="N270" s="16" t="s">
        <v>774</v>
      </c>
      <c r="O270" s="16" t="s">
        <v>774</v>
      </c>
      <c r="P270" s="16" t="s">
        <v>774</v>
      </c>
      <c r="Q270" s="16" t="s">
        <v>774</v>
      </c>
      <c r="R270" s="16" t="s">
        <v>774</v>
      </c>
      <c r="S270" s="16" t="s">
        <v>774</v>
      </c>
      <c r="T270" s="16" t="s">
        <v>774</v>
      </c>
      <c r="U270" s="16" t="s">
        <v>774</v>
      </c>
      <c r="V270" s="16" t="s">
        <v>774</v>
      </c>
      <c r="W270" s="16" t="s">
        <v>774</v>
      </c>
      <c r="X270" s="16" t="s">
        <v>774</v>
      </c>
      <c r="Y270" s="16" t="s">
        <v>774</v>
      </c>
      <c r="Z270" s="16">
        <v>1109.69</v>
      </c>
      <c r="AA270" s="16" t="s">
        <v>774</v>
      </c>
      <c r="AB270" s="16" t="s">
        <v>774</v>
      </c>
      <c r="AC270" s="16" t="s">
        <v>774</v>
      </c>
      <c r="AD270" s="16" t="s">
        <v>774</v>
      </c>
      <c r="AE270" s="16" t="s">
        <v>774</v>
      </c>
      <c r="AF270" s="16" t="s">
        <v>774</v>
      </c>
      <c r="AG270" s="16" t="s">
        <v>774</v>
      </c>
      <c r="AH270" s="16" t="s">
        <v>774</v>
      </c>
      <c r="AI270" s="16" t="s">
        <v>774</v>
      </c>
    </row>
    <row r="271" spans="3:35" ht="16.5" thickBot="1">
      <c r="C271" s="14" t="s">
        <v>1303</v>
      </c>
      <c r="D271" s="14" t="s">
        <v>1304</v>
      </c>
      <c r="E271" s="15" t="s">
        <v>529</v>
      </c>
      <c r="F271" s="16" t="s">
        <v>774</v>
      </c>
      <c r="G271" s="16" t="s">
        <v>774</v>
      </c>
      <c r="H271" s="16">
        <v>2043.0510525000002</v>
      </c>
      <c r="I271" s="16">
        <v>2018.558104</v>
      </c>
      <c r="J271" s="16" t="s">
        <v>774</v>
      </c>
      <c r="K271" s="16">
        <v>2000.88</v>
      </c>
      <c r="L271" s="16">
        <v>1993.5516281249998</v>
      </c>
      <c r="M271" s="16" t="s">
        <v>774</v>
      </c>
      <c r="N271" s="16" t="s">
        <v>774</v>
      </c>
      <c r="O271" s="16" t="s">
        <v>774</v>
      </c>
      <c r="P271" s="16" t="s">
        <v>774</v>
      </c>
      <c r="Q271" s="16">
        <v>2039.99108</v>
      </c>
      <c r="R271" s="16">
        <v>2019.0340380000002</v>
      </c>
      <c r="S271" s="16" t="s">
        <v>774</v>
      </c>
      <c r="T271" s="16" t="s">
        <v>774</v>
      </c>
      <c r="U271" s="16" t="s">
        <v>774</v>
      </c>
      <c r="V271" s="16" t="s">
        <v>774</v>
      </c>
      <c r="W271" s="16">
        <v>1945.2399119999998</v>
      </c>
      <c r="X271" s="16" t="s">
        <v>774</v>
      </c>
      <c r="Y271" s="16" t="s">
        <v>774</v>
      </c>
      <c r="Z271" s="16">
        <v>1952.2810204999998</v>
      </c>
      <c r="AA271" s="16" t="s">
        <v>774</v>
      </c>
      <c r="AB271" s="16" t="s">
        <v>774</v>
      </c>
      <c r="AC271" s="16">
        <v>1952.3034540000001</v>
      </c>
      <c r="AD271" s="16">
        <v>1942.4104</v>
      </c>
      <c r="AE271" s="16" t="s">
        <v>774</v>
      </c>
      <c r="AF271" s="16" t="s">
        <v>774</v>
      </c>
      <c r="AG271" s="16" t="s">
        <v>774</v>
      </c>
      <c r="AH271" s="16" t="s">
        <v>774</v>
      </c>
      <c r="AI271" s="16" t="s">
        <v>774</v>
      </c>
    </row>
    <row r="272" spans="3:35" ht="16.5" thickBot="1">
      <c r="C272" s="17" t="s">
        <v>1747</v>
      </c>
      <c r="D272" s="17" t="s">
        <v>1748</v>
      </c>
      <c r="E272" s="15" t="s">
        <v>529</v>
      </c>
      <c r="F272" s="16" t="s">
        <v>774</v>
      </c>
      <c r="G272" s="16" t="s">
        <v>774</v>
      </c>
      <c r="H272" s="16" t="s">
        <v>774</v>
      </c>
      <c r="I272" s="16" t="s">
        <v>774</v>
      </c>
      <c r="J272" s="16" t="s">
        <v>774</v>
      </c>
      <c r="K272" s="16" t="s">
        <v>774</v>
      </c>
      <c r="L272" s="16" t="s">
        <v>774</v>
      </c>
      <c r="M272" s="16" t="s">
        <v>774</v>
      </c>
      <c r="N272" s="16" t="s">
        <v>774</v>
      </c>
      <c r="O272" s="16" t="s">
        <v>774</v>
      </c>
      <c r="P272" s="16" t="s">
        <v>774</v>
      </c>
      <c r="Q272" s="16" t="s">
        <v>774</v>
      </c>
      <c r="R272" s="16" t="s">
        <v>774</v>
      </c>
      <c r="S272" s="16" t="s">
        <v>774</v>
      </c>
      <c r="T272" s="16" t="s">
        <v>774</v>
      </c>
      <c r="U272" s="16" t="s">
        <v>774</v>
      </c>
      <c r="V272" s="16" t="s">
        <v>774</v>
      </c>
      <c r="W272" s="16" t="s">
        <v>774</v>
      </c>
      <c r="X272" s="16" t="s">
        <v>774</v>
      </c>
      <c r="Y272" s="16">
        <v>381.29</v>
      </c>
      <c r="Z272" s="16" t="s">
        <v>774</v>
      </c>
      <c r="AA272" s="16" t="s">
        <v>774</v>
      </c>
      <c r="AB272" s="16" t="s">
        <v>774</v>
      </c>
      <c r="AC272" s="16" t="s">
        <v>774</v>
      </c>
      <c r="AD272" s="16" t="s">
        <v>774</v>
      </c>
      <c r="AE272" s="16" t="s">
        <v>774</v>
      </c>
      <c r="AF272" s="16" t="s">
        <v>774</v>
      </c>
      <c r="AG272" s="16" t="s">
        <v>774</v>
      </c>
      <c r="AH272" s="16" t="s">
        <v>774</v>
      </c>
      <c r="AI272" s="16" t="s">
        <v>774</v>
      </c>
    </row>
    <row r="273" spans="3:35" ht="16.5" thickBot="1">
      <c r="C273" s="14" t="s">
        <v>1305</v>
      </c>
      <c r="D273" s="14" t="s">
        <v>1306</v>
      </c>
      <c r="E273" s="15" t="s">
        <v>529</v>
      </c>
      <c r="F273" s="16" t="s">
        <v>774</v>
      </c>
      <c r="G273" s="16" t="s">
        <v>774</v>
      </c>
      <c r="H273" s="16">
        <v>107.837001</v>
      </c>
      <c r="I273" s="16" t="s">
        <v>774</v>
      </c>
      <c r="J273" s="16">
        <v>107.75087799999999</v>
      </c>
      <c r="K273" s="16" t="s">
        <v>774</v>
      </c>
      <c r="L273" s="16" t="s">
        <v>774</v>
      </c>
      <c r="M273" s="16" t="s">
        <v>774</v>
      </c>
      <c r="N273" s="16" t="s">
        <v>774</v>
      </c>
      <c r="O273" s="16" t="s">
        <v>774</v>
      </c>
      <c r="P273" s="16" t="s">
        <v>774</v>
      </c>
      <c r="Q273" s="16">
        <v>108.050375</v>
      </c>
      <c r="R273" s="16" t="s">
        <v>774</v>
      </c>
      <c r="S273" s="16" t="s">
        <v>774</v>
      </c>
      <c r="T273" s="16" t="s">
        <v>774</v>
      </c>
      <c r="U273" s="16" t="s">
        <v>774</v>
      </c>
      <c r="V273" s="16">
        <v>105.71419999999999</v>
      </c>
      <c r="W273" s="16" t="s">
        <v>774</v>
      </c>
      <c r="X273" s="16" t="s">
        <v>774</v>
      </c>
      <c r="Y273" s="16" t="s">
        <v>774</v>
      </c>
      <c r="Z273" s="16" t="s">
        <v>774</v>
      </c>
      <c r="AA273" s="16" t="s">
        <v>774</v>
      </c>
      <c r="AB273" s="16" t="s">
        <v>774</v>
      </c>
      <c r="AC273" s="16" t="s">
        <v>774</v>
      </c>
      <c r="AD273" s="16" t="s">
        <v>774</v>
      </c>
      <c r="AE273" s="16" t="s">
        <v>774</v>
      </c>
      <c r="AF273" s="16" t="s">
        <v>774</v>
      </c>
      <c r="AG273" s="16" t="s">
        <v>774</v>
      </c>
      <c r="AH273" s="16" t="s">
        <v>774</v>
      </c>
      <c r="AI273" s="16" t="s">
        <v>774</v>
      </c>
    </row>
    <row r="274" spans="3:35" ht="16.5" thickBot="1">
      <c r="C274" s="14" t="s">
        <v>1307</v>
      </c>
      <c r="D274" s="14" t="s">
        <v>1308</v>
      </c>
      <c r="E274" s="15" t="s">
        <v>529</v>
      </c>
      <c r="F274" s="16" t="s">
        <v>774</v>
      </c>
      <c r="G274" s="16" t="s">
        <v>774</v>
      </c>
      <c r="H274" s="16">
        <v>1936.5795103499852</v>
      </c>
      <c r="I274" s="16">
        <v>1878.9455276923077</v>
      </c>
      <c r="J274" s="16" t="s">
        <v>774</v>
      </c>
      <c r="K274" s="16" t="s">
        <v>774</v>
      </c>
      <c r="L274" s="16">
        <v>1830.96003</v>
      </c>
      <c r="M274" s="16" t="s">
        <v>774</v>
      </c>
      <c r="N274" s="16" t="s">
        <v>774</v>
      </c>
      <c r="O274" s="16">
        <v>1867.7313535900619</v>
      </c>
      <c r="P274" s="16" t="s">
        <v>774</v>
      </c>
      <c r="Q274" s="16">
        <v>1907.1770494</v>
      </c>
      <c r="R274" s="16" t="s">
        <v>774</v>
      </c>
      <c r="S274" s="16">
        <v>1902.1034</v>
      </c>
      <c r="T274" s="16" t="s">
        <v>774</v>
      </c>
      <c r="U274" s="16" t="s">
        <v>774</v>
      </c>
      <c r="V274" s="16">
        <v>1878.6244799999972</v>
      </c>
      <c r="W274" s="16" t="s">
        <v>774</v>
      </c>
      <c r="X274" s="16" t="s">
        <v>774</v>
      </c>
      <c r="Y274" s="16">
        <v>1772.1095</v>
      </c>
      <c r="Z274" s="16" t="s">
        <v>774</v>
      </c>
      <c r="AA274" s="16" t="s">
        <v>774</v>
      </c>
      <c r="AB274" s="16" t="s">
        <v>774</v>
      </c>
      <c r="AC274" s="16">
        <v>1655.6742360000001</v>
      </c>
      <c r="AD274" s="16" t="s">
        <v>774</v>
      </c>
      <c r="AE274" s="16" t="s">
        <v>774</v>
      </c>
      <c r="AF274" s="16" t="s">
        <v>774</v>
      </c>
      <c r="AG274" s="16" t="s">
        <v>774</v>
      </c>
      <c r="AH274" s="16" t="s">
        <v>774</v>
      </c>
      <c r="AI274" s="16" t="s">
        <v>774</v>
      </c>
    </row>
    <row r="275" spans="3:35" ht="16.5" thickBot="1">
      <c r="C275" s="14" t="s">
        <v>1309</v>
      </c>
      <c r="D275" s="14" t="s">
        <v>1310</v>
      </c>
      <c r="E275" s="15" t="s">
        <v>529</v>
      </c>
      <c r="F275" s="16" t="s">
        <v>774</v>
      </c>
      <c r="G275" s="16" t="s">
        <v>774</v>
      </c>
      <c r="H275" s="16">
        <v>241.79193899999999</v>
      </c>
      <c r="I275" s="16">
        <v>238.1686061428571</v>
      </c>
      <c r="J275" s="16">
        <v>243.43606699999998</v>
      </c>
      <c r="K275" s="16">
        <v>244.95892499999999</v>
      </c>
      <c r="L275" s="16">
        <v>250.65587500000001</v>
      </c>
      <c r="M275" s="16" t="s">
        <v>774</v>
      </c>
      <c r="N275" s="16" t="s">
        <v>774</v>
      </c>
      <c r="O275" s="16" t="s">
        <v>774</v>
      </c>
      <c r="P275" s="16">
        <v>254.315652</v>
      </c>
      <c r="Q275" s="16">
        <v>262.92754700000006</v>
      </c>
      <c r="R275" s="16" t="s">
        <v>774</v>
      </c>
      <c r="S275" s="16">
        <v>249.64736199999999</v>
      </c>
      <c r="T275" s="16" t="s">
        <v>774</v>
      </c>
      <c r="U275" s="16" t="s">
        <v>774</v>
      </c>
      <c r="V275" s="16" t="s">
        <v>774</v>
      </c>
      <c r="W275" s="16" t="s">
        <v>774</v>
      </c>
      <c r="X275" s="16">
        <v>251.38783599999999</v>
      </c>
      <c r="Y275" s="16" t="s">
        <v>774</v>
      </c>
      <c r="Z275" s="16">
        <v>245.19102599999999</v>
      </c>
      <c r="AA275" s="16" t="s">
        <v>774</v>
      </c>
      <c r="AB275" s="16" t="s">
        <v>774</v>
      </c>
      <c r="AC275" s="16">
        <v>246.40211215384619</v>
      </c>
      <c r="AD275" s="16">
        <v>250.34134999999998</v>
      </c>
      <c r="AE275" s="16" t="s">
        <v>774</v>
      </c>
      <c r="AF275" s="16" t="s">
        <v>774</v>
      </c>
      <c r="AG275" s="16" t="s">
        <v>774</v>
      </c>
      <c r="AH275" s="16" t="s">
        <v>774</v>
      </c>
      <c r="AI275" s="16" t="s">
        <v>774</v>
      </c>
    </row>
    <row r="276" spans="3:35" ht="16.5" thickBot="1">
      <c r="C276" s="14" t="s">
        <v>1311</v>
      </c>
      <c r="D276" s="14" t="s">
        <v>1312</v>
      </c>
      <c r="E276" s="15" t="s">
        <v>529</v>
      </c>
      <c r="F276" s="16" t="s">
        <v>774</v>
      </c>
      <c r="G276" s="16" t="s">
        <v>774</v>
      </c>
      <c r="H276" s="16" t="s">
        <v>774</v>
      </c>
      <c r="I276" s="16" t="s">
        <v>774</v>
      </c>
      <c r="J276" s="16" t="s">
        <v>774</v>
      </c>
      <c r="K276" s="16" t="s">
        <v>774</v>
      </c>
      <c r="L276" s="16" t="s">
        <v>774</v>
      </c>
      <c r="M276" s="16" t="s">
        <v>774</v>
      </c>
      <c r="N276" s="16" t="s">
        <v>774</v>
      </c>
      <c r="O276" s="16" t="s">
        <v>774</v>
      </c>
      <c r="P276" s="16" t="s">
        <v>774</v>
      </c>
      <c r="Q276" s="16" t="s">
        <v>774</v>
      </c>
      <c r="R276" s="16" t="s">
        <v>774</v>
      </c>
      <c r="S276" s="16" t="s">
        <v>774</v>
      </c>
      <c r="T276" s="16" t="s">
        <v>774</v>
      </c>
      <c r="U276" s="16" t="s">
        <v>774</v>
      </c>
      <c r="V276" s="16" t="s">
        <v>774</v>
      </c>
      <c r="W276" s="16" t="s">
        <v>774</v>
      </c>
      <c r="X276" s="16" t="s">
        <v>774</v>
      </c>
      <c r="Y276" s="16" t="s">
        <v>774</v>
      </c>
      <c r="Z276" s="16" t="s">
        <v>774</v>
      </c>
      <c r="AA276" s="16" t="s">
        <v>774</v>
      </c>
      <c r="AB276" s="16" t="s">
        <v>774</v>
      </c>
      <c r="AC276" s="16" t="s">
        <v>774</v>
      </c>
      <c r="AD276" s="16" t="s">
        <v>774</v>
      </c>
      <c r="AE276" s="16" t="s">
        <v>774</v>
      </c>
      <c r="AF276" s="16" t="s">
        <v>774</v>
      </c>
      <c r="AG276" s="16" t="s">
        <v>774</v>
      </c>
      <c r="AH276" s="16" t="s">
        <v>774</v>
      </c>
      <c r="AI276" s="16" t="s">
        <v>774</v>
      </c>
    </row>
    <row r="277" spans="3:35" ht="16.5" thickBot="1">
      <c r="C277" s="14" t="s">
        <v>1313</v>
      </c>
      <c r="D277" s="14" t="s">
        <v>1314</v>
      </c>
      <c r="E277" s="15" t="s">
        <v>529</v>
      </c>
      <c r="F277" s="16" t="s">
        <v>774</v>
      </c>
      <c r="G277" s="16" t="s">
        <v>774</v>
      </c>
      <c r="H277" s="16">
        <v>0.53631849755595173</v>
      </c>
      <c r="I277" s="16">
        <v>0.56172540948460681</v>
      </c>
      <c r="J277" s="16" t="s">
        <v>774</v>
      </c>
      <c r="K277" s="16" t="s">
        <v>774</v>
      </c>
      <c r="L277" s="16">
        <v>0.51694220014938608</v>
      </c>
      <c r="M277" s="16" t="s">
        <v>774</v>
      </c>
      <c r="N277" s="16" t="s">
        <v>774</v>
      </c>
      <c r="O277" s="16" t="s">
        <v>774</v>
      </c>
      <c r="P277" s="16">
        <v>0.5739902238229998</v>
      </c>
      <c r="Q277" s="16">
        <v>0.55613652448047357</v>
      </c>
      <c r="R277" s="16">
        <v>0.55609767082743533</v>
      </c>
      <c r="S277" s="16">
        <v>0.55369064470467122</v>
      </c>
      <c r="T277" s="16" t="s">
        <v>774</v>
      </c>
      <c r="U277" s="16" t="s">
        <v>774</v>
      </c>
      <c r="V277" s="16">
        <v>0.49908145584635277</v>
      </c>
      <c r="W277" s="16">
        <v>0.47791804833775742</v>
      </c>
      <c r="X277" s="16">
        <v>0.5255003813740079</v>
      </c>
      <c r="Y277" s="16" t="s">
        <v>774</v>
      </c>
      <c r="Z277" s="16">
        <v>0.5475074490580546</v>
      </c>
      <c r="AA277" s="16" t="s">
        <v>774</v>
      </c>
      <c r="AB277" s="16" t="s">
        <v>774</v>
      </c>
      <c r="AC277" s="16" t="s">
        <v>774</v>
      </c>
      <c r="AD277" s="16" t="s">
        <v>774</v>
      </c>
      <c r="AE277" s="16" t="s">
        <v>774</v>
      </c>
      <c r="AF277" s="16" t="s">
        <v>774</v>
      </c>
      <c r="AG277" s="16">
        <v>0.52426718047527288</v>
      </c>
      <c r="AH277" s="16" t="s">
        <v>774</v>
      </c>
      <c r="AI277" s="16" t="s">
        <v>774</v>
      </c>
    </row>
    <row r="278" spans="3:35" ht="16.5" thickBot="1">
      <c r="C278" s="14" t="s">
        <v>1315</v>
      </c>
      <c r="D278" s="14" t="s">
        <v>1316</v>
      </c>
      <c r="E278" s="15" t="s">
        <v>529</v>
      </c>
      <c r="F278" s="16" t="s">
        <v>774</v>
      </c>
      <c r="G278" s="16" t="s">
        <v>774</v>
      </c>
      <c r="H278" s="16" t="s">
        <v>774</v>
      </c>
      <c r="I278" s="16" t="s">
        <v>774</v>
      </c>
      <c r="J278" s="16" t="s">
        <v>774</v>
      </c>
      <c r="K278" s="16" t="s">
        <v>774</v>
      </c>
      <c r="L278" s="16" t="s">
        <v>774</v>
      </c>
      <c r="M278" s="16" t="s">
        <v>774</v>
      </c>
      <c r="N278" s="16" t="s">
        <v>774</v>
      </c>
      <c r="O278" s="16" t="s">
        <v>774</v>
      </c>
      <c r="P278" s="16" t="s">
        <v>774</v>
      </c>
      <c r="Q278" s="16" t="s">
        <v>774</v>
      </c>
      <c r="R278" s="16" t="s">
        <v>774</v>
      </c>
      <c r="S278" s="16" t="s">
        <v>774</v>
      </c>
      <c r="T278" s="16" t="s">
        <v>774</v>
      </c>
      <c r="U278" s="16" t="s">
        <v>774</v>
      </c>
      <c r="V278" s="16" t="s">
        <v>774</v>
      </c>
      <c r="W278" s="16" t="s">
        <v>774</v>
      </c>
      <c r="X278" s="16" t="s">
        <v>774</v>
      </c>
      <c r="Y278" s="16" t="s">
        <v>774</v>
      </c>
      <c r="Z278" s="16" t="s">
        <v>774</v>
      </c>
      <c r="AA278" s="16" t="s">
        <v>774</v>
      </c>
      <c r="AB278" s="16" t="s">
        <v>774</v>
      </c>
      <c r="AC278" s="16" t="s">
        <v>774</v>
      </c>
      <c r="AD278" s="16" t="s">
        <v>774</v>
      </c>
      <c r="AE278" s="16" t="s">
        <v>774</v>
      </c>
      <c r="AF278" s="16" t="s">
        <v>774</v>
      </c>
      <c r="AG278" s="16" t="s">
        <v>774</v>
      </c>
      <c r="AH278" s="16" t="s">
        <v>774</v>
      </c>
      <c r="AI278" s="16" t="s">
        <v>774</v>
      </c>
    </row>
    <row r="279" spans="3:35" ht="16.5" thickBot="1">
      <c r="C279" s="14" t="s">
        <v>1317</v>
      </c>
      <c r="D279" s="14" t="s">
        <v>1318</v>
      </c>
      <c r="E279" s="15" t="s">
        <v>529</v>
      </c>
      <c r="F279" s="16" t="s">
        <v>774</v>
      </c>
      <c r="G279" s="16" t="s">
        <v>774</v>
      </c>
      <c r="H279" s="16">
        <v>904.95524699999999</v>
      </c>
      <c r="I279" s="16">
        <v>887.26519999999994</v>
      </c>
      <c r="J279" s="16" t="s">
        <v>774</v>
      </c>
      <c r="K279" s="16">
        <v>858.94920000000002</v>
      </c>
      <c r="L279" s="16">
        <v>856.06569558823526</v>
      </c>
      <c r="M279" s="16" t="s">
        <v>774</v>
      </c>
      <c r="N279" s="16" t="s">
        <v>774</v>
      </c>
      <c r="O279" s="16">
        <v>878.74959119999994</v>
      </c>
      <c r="P279" s="16" t="s">
        <v>774</v>
      </c>
      <c r="Q279" s="16" t="s">
        <v>774</v>
      </c>
      <c r="R279" s="16">
        <v>843.75273299999992</v>
      </c>
      <c r="S279" s="16">
        <v>833.38687149999987</v>
      </c>
      <c r="T279" s="16" t="s">
        <v>774</v>
      </c>
      <c r="U279" s="16" t="s">
        <v>774</v>
      </c>
      <c r="V279" s="16" t="s">
        <v>774</v>
      </c>
      <c r="W279" s="16" t="s">
        <v>774</v>
      </c>
      <c r="X279" s="16">
        <v>838.75260000000003</v>
      </c>
      <c r="Y279" s="16">
        <v>864.46910903381502</v>
      </c>
      <c r="Z279" s="16" t="s">
        <v>774</v>
      </c>
      <c r="AA279" s="16" t="s">
        <v>774</v>
      </c>
      <c r="AB279" s="16" t="s">
        <v>774</v>
      </c>
      <c r="AC279" s="16">
        <v>827.68267673684215</v>
      </c>
      <c r="AD279" s="16">
        <v>826.77524999999991</v>
      </c>
      <c r="AE279" s="16">
        <v>839.73467725</v>
      </c>
      <c r="AF279" s="16" t="s">
        <v>774</v>
      </c>
      <c r="AG279" s="16" t="s">
        <v>774</v>
      </c>
      <c r="AH279" s="16" t="s">
        <v>774</v>
      </c>
      <c r="AI279" s="16" t="s">
        <v>774</v>
      </c>
    </row>
    <row r="280" spans="3:35" ht="16.5" thickBot="1">
      <c r="C280" s="14" t="s">
        <v>1319</v>
      </c>
      <c r="D280" s="14" t="s">
        <v>1320</v>
      </c>
      <c r="E280" s="15" t="s">
        <v>529</v>
      </c>
      <c r="F280" s="16" t="s">
        <v>774</v>
      </c>
      <c r="G280" s="16" t="s">
        <v>774</v>
      </c>
      <c r="H280" s="16">
        <v>34.992674999999998</v>
      </c>
      <c r="I280" s="16">
        <v>34.418743999999997</v>
      </c>
      <c r="J280" s="16">
        <v>35.877293999999992</v>
      </c>
      <c r="K280" s="16">
        <v>35.581125</v>
      </c>
      <c r="L280" s="16">
        <v>34.757349999999747</v>
      </c>
      <c r="M280" s="16" t="s">
        <v>774</v>
      </c>
      <c r="N280" s="16" t="s">
        <v>774</v>
      </c>
      <c r="O280" s="16">
        <v>35.427444000000001</v>
      </c>
      <c r="P280" s="16">
        <v>35.043143999999998</v>
      </c>
      <c r="Q280" s="16" t="s">
        <v>774</v>
      </c>
      <c r="R280" s="16" t="s">
        <v>774</v>
      </c>
      <c r="S280" s="16">
        <v>32.463355999999997</v>
      </c>
      <c r="T280" s="16" t="s">
        <v>774</v>
      </c>
      <c r="U280" s="16" t="s">
        <v>774</v>
      </c>
      <c r="V280" s="16">
        <v>32.664499999999968</v>
      </c>
      <c r="W280" s="16" t="s">
        <v>774</v>
      </c>
      <c r="X280" s="16">
        <v>32.955244</v>
      </c>
      <c r="Y280" s="16">
        <v>32.356377307692306</v>
      </c>
      <c r="Z280" s="16" t="s">
        <v>774</v>
      </c>
      <c r="AA280" s="16" t="s">
        <v>774</v>
      </c>
      <c r="AB280" s="16" t="s">
        <v>774</v>
      </c>
      <c r="AC280" s="16">
        <v>32.223042</v>
      </c>
      <c r="AD280" s="16" t="s">
        <v>774</v>
      </c>
      <c r="AE280" s="16" t="s">
        <v>774</v>
      </c>
      <c r="AF280" s="16" t="s">
        <v>774</v>
      </c>
      <c r="AG280" s="16">
        <v>32.330676999999994</v>
      </c>
      <c r="AH280" s="16" t="s">
        <v>774</v>
      </c>
      <c r="AI280" s="16" t="s">
        <v>774</v>
      </c>
    </row>
    <row r="281" spans="3:35" ht="16.5" thickBot="1">
      <c r="C281" s="17" t="s">
        <v>1413</v>
      </c>
      <c r="D281" s="17" t="s">
        <v>1414</v>
      </c>
      <c r="E281" s="15" t="s">
        <v>529</v>
      </c>
      <c r="F281" s="16" t="s">
        <v>774</v>
      </c>
      <c r="G281" s="16" t="s">
        <v>774</v>
      </c>
      <c r="H281" s="16" t="s">
        <v>774</v>
      </c>
      <c r="I281" s="16" t="s">
        <v>774</v>
      </c>
      <c r="J281" s="16" t="s">
        <v>774</v>
      </c>
      <c r="K281" s="16" t="s">
        <v>774</v>
      </c>
      <c r="L281" s="16" t="s">
        <v>774</v>
      </c>
      <c r="M281" s="16" t="s">
        <v>774</v>
      </c>
      <c r="N281" s="16" t="s">
        <v>774</v>
      </c>
      <c r="O281" s="16" t="s">
        <v>774</v>
      </c>
      <c r="P281" s="16" t="s">
        <v>774</v>
      </c>
      <c r="Q281" s="16" t="s">
        <v>774</v>
      </c>
      <c r="R281" s="16" t="s">
        <v>774</v>
      </c>
      <c r="S281" s="16" t="s">
        <v>774</v>
      </c>
      <c r="T281" s="16" t="s">
        <v>774</v>
      </c>
      <c r="U281" s="16" t="s">
        <v>774</v>
      </c>
      <c r="V281" s="16" t="s">
        <v>774</v>
      </c>
      <c r="W281" s="16" t="s">
        <v>774</v>
      </c>
      <c r="X281" s="16" t="s">
        <v>774</v>
      </c>
      <c r="Y281" s="16" t="s">
        <v>774</v>
      </c>
      <c r="Z281" s="16" t="s">
        <v>774</v>
      </c>
      <c r="AA281" s="16" t="s">
        <v>774</v>
      </c>
      <c r="AB281" s="16" t="s">
        <v>774</v>
      </c>
      <c r="AC281" s="16" t="s">
        <v>774</v>
      </c>
      <c r="AD281" s="16" t="s">
        <v>774</v>
      </c>
      <c r="AE281" s="16" t="s">
        <v>774</v>
      </c>
      <c r="AF281" s="16" t="s">
        <v>774</v>
      </c>
      <c r="AG281" s="16" t="s">
        <v>774</v>
      </c>
      <c r="AH281" s="16" t="s">
        <v>774</v>
      </c>
      <c r="AI281" s="16" t="s">
        <v>774</v>
      </c>
    </row>
    <row r="282" spans="3:35" ht="16.5" thickBot="1">
      <c r="C282" s="14" t="s">
        <v>1321</v>
      </c>
      <c r="D282" s="14" t="s">
        <v>1322</v>
      </c>
      <c r="E282" s="15" t="s">
        <v>529</v>
      </c>
      <c r="F282" s="16" t="s">
        <v>774</v>
      </c>
      <c r="G282" s="16" t="s">
        <v>774</v>
      </c>
      <c r="H282" s="16">
        <v>24.086403224066391</v>
      </c>
      <c r="I282" s="16">
        <v>23.819199999999999</v>
      </c>
      <c r="J282" s="16">
        <v>24.498301499999997</v>
      </c>
      <c r="K282" s="16">
        <v>22.777875000000002</v>
      </c>
      <c r="L282" s="16">
        <v>22.420233100349328</v>
      </c>
      <c r="M282" s="16" t="s">
        <v>774</v>
      </c>
      <c r="N282" s="16" t="s">
        <v>774</v>
      </c>
      <c r="O282" s="16">
        <v>22.643207294117648</v>
      </c>
      <c r="P282" s="16">
        <v>22.285689546961329</v>
      </c>
      <c r="Q282" s="16">
        <v>22.388037700000002</v>
      </c>
      <c r="R282" s="16">
        <v>21.249177020242914</v>
      </c>
      <c r="S282" s="16" t="s">
        <v>774</v>
      </c>
      <c r="T282" s="16" t="s">
        <v>774</v>
      </c>
      <c r="U282" s="16" t="s">
        <v>774</v>
      </c>
      <c r="V282" s="16">
        <v>20.204258037037015</v>
      </c>
      <c r="W282" s="16">
        <v>20.791411199999999</v>
      </c>
      <c r="X282" s="16" t="s">
        <v>774</v>
      </c>
      <c r="Y282" s="16">
        <v>20.723707812499999</v>
      </c>
      <c r="Z282" s="16">
        <v>20.832063999999999</v>
      </c>
      <c r="AA282" s="16" t="s">
        <v>774</v>
      </c>
      <c r="AB282" s="16" t="s">
        <v>774</v>
      </c>
      <c r="AC282" s="16">
        <v>21.297006000000003</v>
      </c>
      <c r="AD282" s="16">
        <v>21.714174999999997</v>
      </c>
      <c r="AE282" s="16" t="s">
        <v>774</v>
      </c>
      <c r="AF282" s="16" t="s">
        <v>774</v>
      </c>
      <c r="AG282" s="16" t="s">
        <v>774</v>
      </c>
      <c r="AH282" s="16" t="s">
        <v>774</v>
      </c>
      <c r="AI282" s="16" t="s">
        <v>774</v>
      </c>
    </row>
    <row r="283" spans="3:35" ht="16.5" thickBot="1">
      <c r="C283" s="14" t="s">
        <v>1323</v>
      </c>
      <c r="D283" s="14" t="s">
        <v>1324</v>
      </c>
      <c r="E283" s="15" t="s">
        <v>529</v>
      </c>
      <c r="F283" s="16" t="s">
        <v>774</v>
      </c>
      <c r="G283" s="16" t="s">
        <v>774</v>
      </c>
      <c r="H283" s="16" t="s">
        <v>774</v>
      </c>
      <c r="I283" s="16" t="s">
        <v>774</v>
      </c>
      <c r="J283" s="16" t="s">
        <v>774</v>
      </c>
      <c r="K283" s="16">
        <v>1.6610993999999999</v>
      </c>
      <c r="L283" s="16" t="s">
        <v>774</v>
      </c>
      <c r="M283" s="16" t="s">
        <v>774</v>
      </c>
      <c r="N283" s="16" t="s">
        <v>774</v>
      </c>
      <c r="O283" s="16" t="s">
        <v>774</v>
      </c>
      <c r="P283" s="16" t="s">
        <v>774</v>
      </c>
      <c r="Q283" s="16" t="s">
        <v>774</v>
      </c>
      <c r="R283" s="16" t="s">
        <v>774</v>
      </c>
      <c r="S283" s="16" t="s">
        <v>774</v>
      </c>
      <c r="T283" s="16" t="s">
        <v>774</v>
      </c>
      <c r="U283" s="16" t="s">
        <v>774</v>
      </c>
      <c r="V283" s="16">
        <v>1.7082944999999998</v>
      </c>
      <c r="W283" s="16" t="s">
        <v>774</v>
      </c>
      <c r="X283" s="16" t="s">
        <v>774</v>
      </c>
      <c r="Y283" s="16" t="s">
        <v>774</v>
      </c>
      <c r="Z283" s="16">
        <v>1.6338210999999998</v>
      </c>
      <c r="AA283" s="16" t="s">
        <v>774</v>
      </c>
      <c r="AB283" s="16" t="s">
        <v>774</v>
      </c>
      <c r="AC283" s="16" t="s">
        <v>774</v>
      </c>
      <c r="AD283" s="16" t="s">
        <v>774</v>
      </c>
      <c r="AE283" s="16" t="s">
        <v>774</v>
      </c>
      <c r="AF283" s="16" t="s">
        <v>774</v>
      </c>
      <c r="AG283" s="16">
        <v>1.6335</v>
      </c>
      <c r="AH283" s="16" t="s">
        <v>774</v>
      </c>
      <c r="AI283" s="16" t="s">
        <v>774</v>
      </c>
    </row>
    <row r="284" spans="3:35" ht="16.5" thickBot="1">
      <c r="C284" s="14" t="s">
        <v>1325</v>
      </c>
      <c r="D284" s="14" t="s">
        <v>1326</v>
      </c>
      <c r="E284" s="15" t="s">
        <v>529</v>
      </c>
      <c r="F284" s="16" t="s">
        <v>774</v>
      </c>
      <c r="G284" s="16" t="s">
        <v>774</v>
      </c>
      <c r="H284" s="16">
        <v>1392.8633992099644</v>
      </c>
      <c r="I284" s="16">
        <v>1344.0693151754099</v>
      </c>
      <c r="J284" s="16">
        <v>1333.4653348271204</v>
      </c>
      <c r="K284" s="16">
        <v>1332.4711645945945</v>
      </c>
      <c r="L284" s="16">
        <v>1289.8206353600945</v>
      </c>
      <c r="M284" s="16">
        <v>1280.116575</v>
      </c>
      <c r="N284" s="16" t="s">
        <v>774</v>
      </c>
      <c r="O284" s="16">
        <v>1315.9351387514582</v>
      </c>
      <c r="P284" s="16">
        <v>1306.2119577373271</v>
      </c>
      <c r="Q284" s="16">
        <v>1291.0983570349399</v>
      </c>
      <c r="R284" s="16">
        <v>1220.3637344124982</v>
      </c>
      <c r="S284" s="16">
        <v>1183.7981789221501</v>
      </c>
      <c r="T284" s="16" t="s">
        <v>774</v>
      </c>
      <c r="U284" s="16" t="s">
        <v>774</v>
      </c>
      <c r="V284" s="16">
        <v>1229.8799224689997</v>
      </c>
      <c r="W284" s="16">
        <v>1193.5450492453299</v>
      </c>
      <c r="X284" s="16">
        <v>1199.6035516673139</v>
      </c>
      <c r="Y284" s="16">
        <v>1221.0162508940157</v>
      </c>
      <c r="Z284" s="16">
        <v>1176.8580043391469</v>
      </c>
      <c r="AA284" s="16">
        <v>1153.9010449999998</v>
      </c>
      <c r="AB284" s="16" t="s">
        <v>774</v>
      </c>
      <c r="AC284" s="16">
        <v>1217.4849492371468</v>
      </c>
      <c r="AD284" s="16">
        <v>1204.0936724380631</v>
      </c>
      <c r="AE284" s="16">
        <v>1236.1597110108419</v>
      </c>
      <c r="AF284" s="16">
        <v>1247.3433599999998</v>
      </c>
      <c r="AG284" s="16">
        <v>1254.0770934702286</v>
      </c>
      <c r="AH284" s="16" t="s">
        <v>774</v>
      </c>
      <c r="AI284" s="16" t="s">
        <v>774</v>
      </c>
    </row>
    <row r="285" spans="3:35" ht="16.5" thickBot="1">
      <c r="C285" s="14" t="s">
        <v>1327</v>
      </c>
      <c r="D285" s="14" t="s">
        <v>1328</v>
      </c>
      <c r="E285" s="15" t="s">
        <v>529</v>
      </c>
      <c r="F285" s="16" t="s">
        <v>774</v>
      </c>
      <c r="G285" s="16" t="s">
        <v>774</v>
      </c>
      <c r="H285" s="16">
        <v>61.348860000000002</v>
      </c>
      <c r="I285" s="16" t="s">
        <v>774</v>
      </c>
      <c r="J285" s="16">
        <v>71.657653056179441</v>
      </c>
      <c r="K285" s="16">
        <v>72.462876136363633</v>
      </c>
      <c r="L285" s="16">
        <v>71.493496875000005</v>
      </c>
      <c r="M285" s="16" t="s">
        <v>774</v>
      </c>
      <c r="N285" s="16" t="s">
        <v>774</v>
      </c>
      <c r="O285" s="16">
        <v>72.010972800000005</v>
      </c>
      <c r="P285" s="16">
        <v>74.206386000000009</v>
      </c>
      <c r="Q285" s="16">
        <v>76.144962199999995</v>
      </c>
      <c r="R285" s="16">
        <v>77.911919615384619</v>
      </c>
      <c r="S285" s="16">
        <v>75.371960000000001</v>
      </c>
      <c r="T285" s="16" t="s">
        <v>774</v>
      </c>
      <c r="U285" s="16" t="s">
        <v>774</v>
      </c>
      <c r="V285" s="16">
        <v>72.928136093749998</v>
      </c>
      <c r="W285" s="16">
        <v>73.00188</v>
      </c>
      <c r="X285" s="16" t="s">
        <v>774</v>
      </c>
      <c r="Y285" s="16" t="s">
        <v>774</v>
      </c>
      <c r="Z285" s="16" t="s">
        <v>774</v>
      </c>
      <c r="AA285" s="16" t="s">
        <v>774</v>
      </c>
      <c r="AB285" s="16" t="s">
        <v>774</v>
      </c>
      <c r="AC285" s="16" t="s">
        <v>774</v>
      </c>
      <c r="AD285" s="16" t="s">
        <v>774</v>
      </c>
      <c r="AE285" s="16">
        <v>75.651641000000012</v>
      </c>
      <c r="AF285" s="16" t="s">
        <v>774</v>
      </c>
      <c r="AG285" s="16" t="s">
        <v>774</v>
      </c>
      <c r="AH285" s="16" t="s">
        <v>774</v>
      </c>
      <c r="AI285" s="16" t="s">
        <v>774</v>
      </c>
    </row>
    <row r="286" spans="3:35" ht="16.5" thickBot="1">
      <c r="C286" s="14" t="s">
        <v>1329</v>
      </c>
      <c r="D286" s="14" t="s">
        <v>1330</v>
      </c>
      <c r="E286" s="15" t="s">
        <v>529</v>
      </c>
      <c r="F286" s="16" t="s">
        <v>774</v>
      </c>
      <c r="G286" s="16" t="s">
        <v>774</v>
      </c>
      <c r="H286" s="16">
        <v>67.841118000000009</v>
      </c>
      <c r="I286" s="16" t="s">
        <v>774</v>
      </c>
      <c r="J286" s="16">
        <v>67.79797099999999</v>
      </c>
      <c r="K286" s="16" t="s">
        <v>774</v>
      </c>
      <c r="L286" s="16" t="s">
        <v>774</v>
      </c>
      <c r="M286" s="16" t="s">
        <v>774</v>
      </c>
      <c r="N286" s="16" t="s">
        <v>774</v>
      </c>
      <c r="O286" s="16" t="s">
        <v>774</v>
      </c>
      <c r="P286" s="16" t="s">
        <v>774</v>
      </c>
      <c r="Q286" s="16" t="s">
        <v>774</v>
      </c>
      <c r="R286" s="16" t="s">
        <v>774</v>
      </c>
      <c r="S286" s="16" t="s">
        <v>774</v>
      </c>
      <c r="T286" s="16" t="s">
        <v>774</v>
      </c>
      <c r="U286" s="16" t="s">
        <v>774</v>
      </c>
      <c r="V286" s="16">
        <v>69.4863</v>
      </c>
      <c r="W286" s="16" t="s">
        <v>774</v>
      </c>
      <c r="X286" s="16" t="s">
        <v>774</v>
      </c>
      <c r="Y286" s="16">
        <v>68.39101500000001</v>
      </c>
      <c r="Z286" s="16" t="s">
        <v>774</v>
      </c>
      <c r="AA286" s="16" t="s">
        <v>774</v>
      </c>
      <c r="AB286" s="16" t="s">
        <v>774</v>
      </c>
      <c r="AC286" s="16" t="s">
        <v>774</v>
      </c>
      <c r="AD286" s="16">
        <v>78.162262499999997</v>
      </c>
      <c r="AE286" s="16">
        <v>79.131557999999998</v>
      </c>
      <c r="AF286" s="16" t="s">
        <v>774</v>
      </c>
      <c r="AG286" s="16">
        <v>79.529383999999993</v>
      </c>
      <c r="AH286" s="16" t="s">
        <v>774</v>
      </c>
      <c r="AI286" s="16" t="s">
        <v>774</v>
      </c>
    </row>
    <row r="287" spans="3:35" ht="16.5" thickBot="1">
      <c r="C287" s="14" t="s">
        <v>1331</v>
      </c>
      <c r="D287" s="14" t="s">
        <v>1332</v>
      </c>
      <c r="E287" s="15" t="s">
        <v>529</v>
      </c>
      <c r="F287" s="16" t="s">
        <v>774</v>
      </c>
      <c r="G287" s="16" t="s">
        <v>774</v>
      </c>
      <c r="H287" s="16">
        <v>20.907288931034483</v>
      </c>
      <c r="I287" s="16">
        <v>21.778600870662459</v>
      </c>
      <c r="J287" s="16">
        <v>23.722279933701653</v>
      </c>
      <c r="K287" s="16">
        <v>23.613865384615355</v>
      </c>
      <c r="L287" s="16">
        <v>22.615766666666538</v>
      </c>
      <c r="M287" s="16" t="s">
        <v>774</v>
      </c>
      <c r="N287" s="16" t="s">
        <v>774</v>
      </c>
      <c r="O287" s="16">
        <v>22.355513142857141</v>
      </c>
      <c r="P287" s="16">
        <v>22.638228000000002</v>
      </c>
      <c r="Q287" s="16">
        <v>22.389447178294549</v>
      </c>
      <c r="R287" s="16">
        <v>22.814196500000001</v>
      </c>
      <c r="S287" s="16">
        <v>22.403870000000001</v>
      </c>
      <c r="T287" s="16" t="s">
        <v>774</v>
      </c>
      <c r="U287" s="16" t="s">
        <v>774</v>
      </c>
      <c r="V287" s="16">
        <v>21.853664062500002</v>
      </c>
      <c r="W287" s="16">
        <v>23.19408</v>
      </c>
      <c r="X287" s="16" t="s">
        <v>774</v>
      </c>
      <c r="Y287" s="16">
        <v>23.389904999999999</v>
      </c>
      <c r="Z287" s="16">
        <v>23.135230166666666</v>
      </c>
      <c r="AA287" s="16" t="s">
        <v>774</v>
      </c>
      <c r="AB287" s="16" t="s">
        <v>774</v>
      </c>
      <c r="AC287" s="16">
        <v>23.341986000000002</v>
      </c>
      <c r="AD287" s="16">
        <v>24.625541666666617</v>
      </c>
      <c r="AE287" s="16">
        <v>24.27169</v>
      </c>
      <c r="AF287" s="16" t="s">
        <v>774</v>
      </c>
      <c r="AG287" s="16">
        <v>25.096890337434044</v>
      </c>
      <c r="AH287" s="16" t="s">
        <v>774</v>
      </c>
      <c r="AI287" s="16" t="s">
        <v>774</v>
      </c>
    </row>
    <row r="288" spans="3:35" ht="16.5" thickBot="1">
      <c r="C288" s="17" t="s">
        <v>1751</v>
      </c>
      <c r="D288" s="17" t="s">
        <v>1752</v>
      </c>
      <c r="E288" s="15" t="s">
        <v>529</v>
      </c>
      <c r="F288" s="16" t="s">
        <v>774</v>
      </c>
      <c r="G288" s="16" t="s">
        <v>774</v>
      </c>
      <c r="H288" s="16" t="s">
        <v>774</v>
      </c>
      <c r="I288" s="16" t="s">
        <v>774</v>
      </c>
      <c r="J288" s="16" t="s">
        <v>774</v>
      </c>
      <c r="K288" s="16" t="s">
        <v>774</v>
      </c>
      <c r="L288" s="16" t="s">
        <v>774</v>
      </c>
      <c r="M288" s="16" t="s">
        <v>774</v>
      </c>
      <c r="N288" s="16" t="s">
        <v>774</v>
      </c>
      <c r="O288" s="16" t="s">
        <v>774</v>
      </c>
      <c r="P288" s="16" t="s">
        <v>774</v>
      </c>
      <c r="Q288" s="16">
        <v>131.15</v>
      </c>
      <c r="R288" s="16" t="s">
        <v>774</v>
      </c>
      <c r="S288" s="16" t="s">
        <v>774</v>
      </c>
      <c r="T288" s="16" t="s">
        <v>774</v>
      </c>
      <c r="U288" s="16" t="s">
        <v>774</v>
      </c>
      <c r="V288" s="16" t="s">
        <v>774</v>
      </c>
      <c r="W288" s="16" t="s">
        <v>774</v>
      </c>
      <c r="X288" s="16" t="s">
        <v>774</v>
      </c>
      <c r="Y288" s="16" t="s">
        <v>774</v>
      </c>
      <c r="Z288" s="16" t="s">
        <v>774</v>
      </c>
      <c r="AA288" s="16" t="s">
        <v>774</v>
      </c>
      <c r="AB288" s="16" t="s">
        <v>774</v>
      </c>
      <c r="AC288" s="16" t="s">
        <v>774</v>
      </c>
      <c r="AD288" s="16" t="s">
        <v>774</v>
      </c>
      <c r="AE288" s="16" t="s">
        <v>774</v>
      </c>
      <c r="AF288" s="16" t="s">
        <v>774</v>
      </c>
      <c r="AG288" s="16" t="s">
        <v>774</v>
      </c>
      <c r="AH288" s="16" t="s">
        <v>774</v>
      </c>
      <c r="AI288" s="16" t="s">
        <v>774</v>
      </c>
    </row>
    <row r="289" spans="3:35" ht="16.5" thickBot="1">
      <c r="C289" s="14" t="s">
        <v>1333</v>
      </c>
      <c r="D289" s="14" t="s">
        <v>1334</v>
      </c>
      <c r="E289" s="15" t="s">
        <v>529</v>
      </c>
      <c r="F289" s="16" t="s">
        <v>774</v>
      </c>
      <c r="G289" s="16" t="s">
        <v>774</v>
      </c>
      <c r="H289" s="16">
        <v>3.9524901999999993</v>
      </c>
      <c r="I289" s="16">
        <v>3.6576294396248499</v>
      </c>
      <c r="J289" s="16">
        <v>3.7677108499999998</v>
      </c>
      <c r="K289" s="16">
        <v>3.7136041666666668</v>
      </c>
      <c r="L289" s="16">
        <v>3.7150692857142857</v>
      </c>
      <c r="M289" s="16" t="s">
        <v>774</v>
      </c>
      <c r="N289" s="16" t="s">
        <v>774</v>
      </c>
      <c r="O289" s="16">
        <v>3.8717153166287024</v>
      </c>
      <c r="P289" s="16">
        <v>3.9249861176470593</v>
      </c>
      <c r="Q289" s="16">
        <v>3.7656176666666665</v>
      </c>
      <c r="R289" s="16">
        <v>3.3386840845354877</v>
      </c>
      <c r="S289" s="16">
        <v>3.2576554986134219</v>
      </c>
      <c r="T289" s="16">
        <v>3.2344660000000003</v>
      </c>
      <c r="U289" s="16" t="s">
        <v>774</v>
      </c>
      <c r="V289" s="16">
        <v>3.0557835849056603</v>
      </c>
      <c r="W289" s="16">
        <v>3.00821214028436</v>
      </c>
      <c r="X289" s="16">
        <v>2.816471742052796</v>
      </c>
      <c r="Y289" s="16">
        <v>2.8275110067681894</v>
      </c>
      <c r="Z289" s="16">
        <v>2.655998263291139</v>
      </c>
      <c r="AA289" s="16" t="s">
        <v>774</v>
      </c>
      <c r="AB289" s="16" t="s">
        <v>774</v>
      </c>
      <c r="AC289" s="16">
        <v>2.8355086516853931</v>
      </c>
      <c r="AD289" s="16">
        <v>2.8169959119496673</v>
      </c>
      <c r="AE289" s="16">
        <v>2.6393150041736226</v>
      </c>
      <c r="AF289" s="16">
        <v>2.4375214766355144</v>
      </c>
      <c r="AG289" s="16">
        <v>2.5029226452802358</v>
      </c>
      <c r="AH289" s="16" t="s">
        <v>774</v>
      </c>
      <c r="AI289" s="16" t="s">
        <v>774</v>
      </c>
    </row>
    <row r="290" spans="3:35" ht="16.5" thickBot="1">
      <c r="C290" s="14" t="s">
        <v>1335</v>
      </c>
      <c r="D290" s="14" t="s">
        <v>1336</v>
      </c>
      <c r="E290" s="15" t="s">
        <v>529</v>
      </c>
      <c r="F290" s="16" t="s">
        <v>774</v>
      </c>
      <c r="G290" s="16" t="s">
        <v>774</v>
      </c>
      <c r="H290" s="16" t="s">
        <v>774</v>
      </c>
      <c r="I290" s="16" t="s">
        <v>774</v>
      </c>
      <c r="J290" s="16" t="s">
        <v>774</v>
      </c>
      <c r="K290" s="16" t="s">
        <v>774</v>
      </c>
      <c r="L290" s="16" t="s">
        <v>774</v>
      </c>
      <c r="M290" s="16" t="s">
        <v>774</v>
      </c>
      <c r="N290" s="16" t="s">
        <v>774</v>
      </c>
      <c r="O290" s="16" t="s">
        <v>774</v>
      </c>
      <c r="P290" s="16" t="s">
        <v>774</v>
      </c>
      <c r="Q290" s="16" t="s">
        <v>774</v>
      </c>
      <c r="R290" s="16" t="s">
        <v>774</v>
      </c>
      <c r="S290" s="16" t="s">
        <v>774</v>
      </c>
      <c r="T290" s="16" t="s">
        <v>774</v>
      </c>
      <c r="U290" s="16" t="s">
        <v>774</v>
      </c>
      <c r="V290" s="16" t="s">
        <v>774</v>
      </c>
      <c r="W290" s="16" t="s">
        <v>774</v>
      </c>
      <c r="X290" s="16" t="s">
        <v>774</v>
      </c>
      <c r="Y290" s="16" t="s">
        <v>774</v>
      </c>
      <c r="Z290" s="16" t="s">
        <v>774</v>
      </c>
      <c r="AA290" s="16" t="s">
        <v>774</v>
      </c>
      <c r="AB290" s="16" t="s">
        <v>774</v>
      </c>
      <c r="AC290" s="16" t="s">
        <v>774</v>
      </c>
      <c r="AD290" s="16" t="s">
        <v>774</v>
      </c>
      <c r="AE290" s="16" t="s">
        <v>774</v>
      </c>
      <c r="AF290" s="16" t="s">
        <v>774</v>
      </c>
      <c r="AG290" s="16" t="s">
        <v>774</v>
      </c>
      <c r="AH290" s="16" t="s">
        <v>774</v>
      </c>
      <c r="AI290" s="16" t="s">
        <v>774</v>
      </c>
    </row>
    <row r="291" spans="3:35" ht="16.5" thickBot="1">
      <c r="C291" s="14" t="s">
        <v>1337</v>
      </c>
      <c r="D291" s="14" t="s">
        <v>1338</v>
      </c>
      <c r="E291" s="15" t="s">
        <v>529</v>
      </c>
      <c r="F291" s="16" t="s">
        <v>774</v>
      </c>
      <c r="G291" s="16" t="s">
        <v>774</v>
      </c>
      <c r="H291" s="16">
        <v>11.769451199999969</v>
      </c>
      <c r="I291" s="16">
        <v>11.120588999999999</v>
      </c>
      <c r="J291" s="16">
        <v>11.831177299999952</v>
      </c>
      <c r="K291" s="16">
        <v>11.070345</v>
      </c>
      <c r="L291" s="16" t="s">
        <v>774</v>
      </c>
      <c r="M291" s="16" t="s">
        <v>774</v>
      </c>
      <c r="N291" s="16" t="s">
        <v>774</v>
      </c>
      <c r="O291" s="16">
        <v>13.026811199999999</v>
      </c>
      <c r="P291" s="16">
        <v>12.755942400000002</v>
      </c>
      <c r="Q291" s="16" t="s">
        <v>774</v>
      </c>
      <c r="R291" s="16">
        <v>12.162604300000002</v>
      </c>
      <c r="S291" s="16" t="s">
        <v>774</v>
      </c>
      <c r="T291" s="16" t="s">
        <v>774</v>
      </c>
      <c r="U291" s="16" t="s">
        <v>774</v>
      </c>
      <c r="V291" s="16">
        <v>11.765159000000001</v>
      </c>
      <c r="W291" s="16">
        <v>13.0362624</v>
      </c>
      <c r="X291" s="16">
        <v>12.310627700000001</v>
      </c>
      <c r="Y291" s="16" t="s">
        <v>774</v>
      </c>
      <c r="Z291" s="16">
        <v>10.525518699999999</v>
      </c>
      <c r="AA291" s="16" t="s">
        <v>774</v>
      </c>
      <c r="AB291" s="16" t="s">
        <v>774</v>
      </c>
      <c r="AC291" s="16" t="s">
        <v>774</v>
      </c>
      <c r="AD291" s="16" t="s">
        <v>774</v>
      </c>
      <c r="AE291" s="16">
        <v>11.8258692</v>
      </c>
      <c r="AF291" s="16" t="s">
        <v>774</v>
      </c>
      <c r="AG291" s="16" t="s">
        <v>774</v>
      </c>
      <c r="AH291" s="16" t="s">
        <v>774</v>
      </c>
      <c r="AI291" s="16" t="s">
        <v>774</v>
      </c>
    </row>
    <row r="292" spans="3:35" ht="16.5" thickBot="1">
      <c r="C292" s="14" t="s">
        <v>1339</v>
      </c>
      <c r="D292" s="14" t="s">
        <v>1340</v>
      </c>
      <c r="E292" s="15" t="s">
        <v>529</v>
      </c>
      <c r="F292" s="16" t="s">
        <v>774</v>
      </c>
      <c r="G292" s="16" t="s">
        <v>774</v>
      </c>
      <c r="H292" s="16" t="s">
        <v>774</v>
      </c>
      <c r="I292" s="16" t="s">
        <v>774</v>
      </c>
      <c r="J292" s="16" t="s">
        <v>774</v>
      </c>
      <c r="K292" s="16" t="s">
        <v>774</v>
      </c>
      <c r="L292" s="16">
        <v>44.662500000000001</v>
      </c>
      <c r="M292" s="16" t="s">
        <v>774</v>
      </c>
      <c r="N292" s="16" t="s">
        <v>774</v>
      </c>
      <c r="O292" s="16" t="s">
        <v>774</v>
      </c>
      <c r="P292" s="16" t="s">
        <v>774</v>
      </c>
      <c r="Q292" s="16" t="s">
        <v>774</v>
      </c>
      <c r="R292" s="16">
        <v>44.98762849999985</v>
      </c>
      <c r="S292" s="16" t="s">
        <v>774</v>
      </c>
      <c r="T292" s="16" t="s">
        <v>774</v>
      </c>
      <c r="U292" s="16" t="s">
        <v>774</v>
      </c>
      <c r="V292" s="16">
        <v>42.077814999999887</v>
      </c>
      <c r="W292" s="16" t="s">
        <v>774</v>
      </c>
      <c r="X292" s="16" t="s">
        <v>774</v>
      </c>
      <c r="Y292" s="16">
        <v>41.503</v>
      </c>
      <c r="Z292" s="16" t="s">
        <v>774</v>
      </c>
      <c r="AA292" s="16" t="s">
        <v>774</v>
      </c>
      <c r="AB292" s="16" t="s">
        <v>774</v>
      </c>
      <c r="AC292" s="16">
        <v>42.623226000000003</v>
      </c>
      <c r="AD292" s="16" t="s">
        <v>774</v>
      </c>
      <c r="AE292" s="16" t="s">
        <v>774</v>
      </c>
      <c r="AF292" s="16" t="s">
        <v>774</v>
      </c>
      <c r="AG292" s="16" t="s">
        <v>774</v>
      </c>
      <c r="AH292" s="16" t="s">
        <v>774</v>
      </c>
      <c r="AI292" s="16" t="s">
        <v>774</v>
      </c>
    </row>
    <row r="293" spans="3:35" ht="16.5" thickBot="1">
      <c r="C293" s="14" t="s">
        <v>1341</v>
      </c>
      <c r="D293" s="14" t="s">
        <v>1342</v>
      </c>
      <c r="E293" s="15" t="s">
        <v>529</v>
      </c>
      <c r="F293" s="16" t="s">
        <v>774</v>
      </c>
      <c r="G293" s="16" t="s">
        <v>774</v>
      </c>
      <c r="H293" s="16">
        <v>44.727430170731701</v>
      </c>
      <c r="I293" s="16">
        <v>41.482510984615381</v>
      </c>
      <c r="J293" s="16">
        <v>41.702689090909089</v>
      </c>
      <c r="K293" s="16">
        <v>40.920584134615325</v>
      </c>
      <c r="L293" s="16">
        <v>38.521925581395344</v>
      </c>
      <c r="M293" s="16" t="s">
        <v>774</v>
      </c>
      <c r="N293" s="16" t="s">
        <v>774</v>
      </c>
      <c r="O293" s="16">
        <v>39.769533818181813</v>
      </c>
      <c r="P293" s="16">
        <v>38.71595957142857</v>
      </c>
      <c r="Q293" s="16">
        <v>38.042011722222227</v>
      </c>
      <c r="R293" s="16">
        <v>36.22057933333334</v>
      </c>
      <c r="S293" s="16">
        <v>33.794709072164913</v>
      </c>
      <c r="T293" s="16" t="s">
        <v>774</v>
      </c>
      <c r="U293" s="16" t="s">
        <v>774</v>
      </c>
      <c r="V293" s="16">
        <v>32.012581230128689</v>
      </c>
      <c r="W293" s="16">
        <v>31.32110754098359</v>
      </c>
      <c r="X293" s="16" t="s">
        <v>774</v>
      </c>
      <c r="Y293" s="16">
        <v>32.41851392776524</v>
      </c>
      <c r="Z293" s="16">
        <v>30.251865666666617</v>
      </c>
      <c r="AA293" s="16" t="s">
        <v>774</v>
      </c>
      <c r="AB293" s="16" t="s">
        <v>774</v>
      </c>
      <c r="AC293" s="16">
        <v>30.837923174311925</v>
      </c>
      <c r="AD293" s="16">
        <v>30.604152290076332</v>
      </c>
      <c r="AE293" s="16">
        <v>32.333400239999996</v>
      </c>
      <c r="AF293" s="16" t="s">
        <v>774</v>
      </c>
      <c r="AG293" s="16">
        <v>33.881474390243895</v>
      </c>
      <c r="AH293" s="16" t="s">
        <v>774</v>
      </c>
      <c r="AI293" s="16" t="s">
        <v>774</v>
      </c>
    </row>
    <row r="294" spans="3:35" ht="16.5" thickBot="1">
      <c r="C294" s="14" t="s">
        <v>1343</v>
      </c>
      <c r="D294" s="14" t="s">
        <v>1344</v>
      </c>
      <c r="E294" s="15" t="s">
        <v>529</v>
      </c>
      <c r="F294" s="16" t="s">
        <v>774</v>
      </c>
      <c r="G294" s="16" t="s">
        <v>774</v>
      </c>
      <c r="H294" s="16">
        <v>25.459541250000001</v>
      </c>
      <c r="I294" s="16" t="s">
        <v>774</v>
      </c>
      <c r="J294" s="16" t="s">
        <v>774</v>
      </c>
      <c r="K294" s="16" t="s">
        <v>774</v>
      </c>
      <c r="L294" s="16" t="s">
        <v>774</v>
      </c>
      <c r="M294" s="16" t="s">
        <v>774</v>
      </c>
      <c r="N294" s="16" t="s">
        <v>774</v>
      </c>
      <c r="O294" s="16" t="s">
        <v>774</v>
      </c>
      <c r="P294" s="16" t="s">
        <v>774</v>
      </c>
      <c r="Q294" s="16" t="s">
        <v>774</v>
      </c>
      <c r="R294" s="16" t="s">
        <v>774</v>
      </c>
      <c r="S294" s="16" t="s">
        <v>774</v>
      </c>
      <c r="T294" s="16" t="s">
        <v>774</v>
      </c>
      <c r="U294" s="16" t="s">
        <v>774</v>
      </c>
      <c r="V294" s="16" t="s">
        <v>774</v>
      </c>
      <c r="W294" s="16" t="s">
        <v>774</v>
      </c>
      <c r="X294" s="16" t="s">
        <v>774</v>
      </c>
      <c r="Y294" s="16">
        <v>25.6146545</v>
      </c>
      <c r="Z294" s="16" t="s">
        <v>774</v>
      </c>
      <c r="AA294" s="16" t="s">
        <v>774</v>
      </c>
      <c r="AB294" s="16" t="s">
        <v>774</v>
      </c>
      <c r="AC294" s="16" t="s">
        <v>774</v>
      </c>
      <c r="AD294" s="16" t="s">
        <v>774</v>
      </c>
      <c r="AE294" s="16" t="s">
        <v>774</v>
      </c>
      <c r="AF294" s="16">
        <v>27.647032500000002</v>
      </c>
      <c r="AG294" s="16" t="s">
        <v>774</v>
      </c>
      <c r="AH294" s="16" t="s">
        <v>774</v>
      </c>
      <c r="AI294" s="16" t="s">
        <v>774</v>
      </c>
    </row>
    <row r="295" spans="3:35" ht="16.5" thickBot="1">
      <c r="C295" s="14" t="s">
        <v>1345</v>
      </c>
      <c r="D295" s="14" t="s">
        <v>1346</v>
      </c>
      <c r="E295" s="15" t="s">
        <v>529</v>
      </c>
      <c r="F295" s="16" t="s">
        <v>774</v>
      </c>
      <c r="G295" s="16" t="s">
        <v>774</v>
      </c>
      <c r="H295" s="16" t="s">
        <v>774</v>
      </c>
      <c r="I295" s="16" t="s">
        <v>774</v>
      </c>
      <c r="J295" s="16" t="s">
        <v>774</v>
      </c>
      <c r="K295" s="16" t="s">
        <v>774</v>
      </c>
      <c r="L295" s="16" t="s">
        <v>774</v>
      </c>
      <c r="M295" s="16" t="s">
        <v>774</v>
      </c>
      <c r="N295" s="16" t="s">
        <v>774</v>
      </c>
      <c r="O295" s="16" t="s">
        <v>774</v>
      </c>
      <c r="P295" s="16" t="s">
        <v>774</v>
      </c>
      <c r="Q295" s="16" t="s">
        <v>774</v>
      </c>
      <c r="R295" s="16" t="s">
        <v>774</v>
      </c>
      <c r="S295" s="16" t="s">
        <v>774</v>
      </c>
      <c r="T295" s="16" t="s">
        <v>774</v>
      </c>
      <c r="U295" s="16" t="s">
        <v>774</v>
      </c>
      <c r="V295" s="16" t="s">
        <v>774</v>
      </c>
      <c r="W295" s="16" t="s">
        <v>774</v>
      </c>
      <c r="X295" s="16" t="s">
        <v>774</v>
      </c>
      <c r="Y295" s="16" t="s">
        <v>774</v>
      </c>
      <c r="Z295" s="16" t="s">
        <v>774</v>
      </c>
      <c r="AA295" s="16" t="s">
        <v>774</v>
      </c>
      <c r="AB295" s="16" t="s">
        <v>774</v>
      </c>
      <c r="AC295" s="16" t="s">
        <v>774</v>
      </c>
      <c r="AD295" s="16" t="s">
        <v>774</v>
      </c>
      <c r="AE295" s="16" t="s">
        <v>774</v>
      </c>
      <c r="AF295" s="16" t="s">
        <v>774</v>
      </c>
      <c r="AG295" s="16" t="s">
        <v>774</v>
      </c>
      <c r="AH295" s="16" t="s">
        <v>774</v>
      </c>
      <c r="AI295" s="16" t="s">
        <v>774</v>
      </c>
    </row>
    <row r="296" spans="3:35" ht="16.5" thickBot="1">
      <c r="C296" s="14" t="s">
        <v>1347</v>
      </c>
      <c r="D296" s="14" t="s">
        <v>1348</v>
      </c>
      <c r="E296" s="15" t="s">
        <v>529</v>
      </c>
      <c r="F296" s="16" t="s">
        <v>774</v>
      </c>
      <c r="G296" s="16" t="s">
        <v>774</v>
      </c>
      <c r="H296" s="16">
        <v>291.24076092452833</v>
      </c>
      <c r="I296" s="16">
        <v>296.48452966666667</v>
      </c>
      <c r="J296" s="16" t="s">
        <v>774</v>
      </c>
      <c r="K296" s="16">
        <v>276.04402499999998</v>
      </c>
      <c r="L296" s="16">
        <v>273.09133750000007</v>
      </c>
      <c r="M296" s="16" t="s">
        <v>774</v>
      </c>
      <c r="N296" s="16" t="s">
        <v>774</v>
      </c>
      <c r="O296" s="16">
        <v>279.33005100000003</v>
      </c>
      <c r="P296" s="16" t="s">
        <v>774</v>
      </c>
      <c r="Q296" s="16" t="s">
        <v>774</v>
      </c>
      <c r="R296" s="16" t="s">
        <v>774</v>
      </c>
      <c r="S296" s="16" t="s">
        <v>774</v>
      </c>
      <c r="T296" s="16" t="s">
        <v>774</v>
      </c>
      <c r="U296" s="16" t="s">
        <v>774</v>
      </c>
      <c r="V296" s="16">
        <v>270.01663500000001</v>
      </c>
      <c r="W296" s="16" t="s">
        <v>774</v>
      </c>
      <c r="X296" s="16">
        <v>268.91637733333334</v>
      </c>
      <c r="Y296" s="16">
        <v>258.8822284313726</v>
      </c>
      <c r="Z296" s="16">
        <v>247.42380145454518</v>
      </c>
      <c r="AA296" s="16" t="s">
        <v>774</v>
      </c>
      <c r="AB296" s="16" t="s">
        <v>774</v>
      </c>
      <c r="AC296" s="16" t="s">
        <v>774</v>
      </c>
      <c r="AD296" s="16">
        <v>245.42302604166665</v>
      </c>
      <c r="AE296" s="16">
        <v>251.25585600000002</v>
      </c>
      <c r="AF296" s="16" t="s">
        <v>774</v>
      </c>
      <c r="AG296" s="16">
        <v>254.01591959999942</v>
      </c>
      <c r="AH296" s="16" t="s">
        <v>774</v>
      </c>
      <c r="AI296" s="16" t="s">
        <v>774</v>
      </c>
    </row>
    <row r="297" spans="3:35" ht="16.5" thickBot="1">
      <c r="C297" s="14" t="s">
        <v>1349</v>
      </c>
      <c r="D297" s="14" t="s">
        <v>1350</v>
      </c>
      <c r="E297" s="15" t="s">
        <v>529</v>
      </c>
      <c r="F297" s="16" t="s">
        <v>774</v>
      </c>
      <c r="G297" s="16" t="s">
        <v>774</v>
      </c>
      <c r="H297" s="16" t="s">
        <v>774</v>
      </c>
      <c r="I297" s="16">
        <v>16.345925999999999</v>
      </c>
      <c r="J297" s="16" t="s">
        <v>774</v>
      </c>
      <c r="K297" s="16">
        <v>15.54255</v>
      </c>
      <c r="L297" s="16" t="s">
        <v>774</v>
      </c>
      <c r="M297" s="16" t="s">
        <v>774</v>
      </c>
      <c r="N297" s="16" t="s">
        <v>774</v>
      </c>
      <c r="O297" s="16">
        <v>15.434327999999999</v>
      </c>
      <c r="P297" s="16" t="s">
        <v>774</v>
      </c>
      <c r="Q297" s="16" t="s">
        <v>774</v>
      </c>
      <c r="R297" s="16" t="s">
        <v>774</v>
      </c>
      <c r="S297" s="16" t="s">
        <v>774</v>
      </c>
      <c r="T297" s="16" t="s">
        <v>774</v>
      </c>
      <c r="U297" s="16" t="s">
        <v>774</v>
      </c>
      <c r="V297" s="16">
        <v>14.52847939189185</v>
      </c>
      <c r="W297" s="16">
        <v>14.903683199999998</v>
      </c>
      <c r="X297" s="16" t="s">
        <v>774</v>
      </c>
      <c r="Y297" s="16">
        <v>14.736953000000002</v>
      </c>
      <c r="Z297" s="16">
        <v>15.180183</v>
      </c>
      <c r="AA297" s="16" t="s">
        <v>774</v>
      </c>
      <c r="AB297" s="16" t="s">
        <v>774</v>
      </c>
      <c r="AC297" s="16">
        <v>14.840712000000002</v>
      </c>
      <c r="AD297" s="16" t="s">
        <v>774</v>
      </c>
      <c r="AE297" s="16" t="s">
        <v>774</v>
      </c>
      <c r="AF297" s="16" t="s">
        <v>774</v>
      </c>
      <c r="AG297" s="16" t="s">
        <v>774</v>
      </c>
      <c r="AH297" s="16" t="s">
        <v>774</v>
      </c>
      <c r="AI297" s="16" t="s">
        <v>774</v>
      </c>
    </row>
    <row r="298" spans="3:35" ht="16.5" thickBot="1">
      <c r="C298" s="14" t="s">
        <v>1351</v>
      </c>
      <c r="D298" s="14" t="s">
        <v>1352</v>
      </c>
      <c r="E298" s="15" t="s">
        <v>529</v>
      </c>
      <c r="F298" s="16" t="s">
        <v>774</v>
      </c>
      <c r="G298" s="16" t="s">
        <v>774</v>
      </c>
      <c r="H298" s="16" t="s">
        <v>774</v>
      </c>
      <c r="I298" s="16" t="s">
        <v>774</v>
      </c>
      <c r="J298" s="16" t="s">
        <v>774</v>
      </c>
      <c r="K298" s="16" t="s">
        <v>774</v>
      </c>
      <c r="L298" s="16" t="s">
        <v>774</v>
      </c>
      <c r="M298" s="16" t="s">
        <v>774</v>
      </c>
      <c r="N298" s="16" t="s">
        <v>774</v>
      </c>
      <c r="O298" s="16" t="s">
        <v>774</v>
      </c>
      <c r="P298" s="16" t="s">
        <v>774</v>
      </c>
      <c r="Q298" s="16" t="s">
        <v>774</v>
      </c>
      <c r="R298" s="16" t="s">
        <v>774</v>
      </c>
      <c r="S298" s="16" t="s">
        <v>774</v>
      </c>
      <c r="T298" s="16" t="s">
        <v>774</v>
      </c>
      <c r="U298" s="16" t="s">
        <v>774</v>
      </c>
      <c r="V298" s="16" t="s">
        <v>774</v>
      </c>
      <c r="W298" s="16" t="s">
        <v>774</v>
      </c>
      <c r="X298" s="16" t="s">
        <v>774</v>
      </c>
      <c r="Y298" s="16" t="s">
        <v>774</v>
      </c>
      <c r="Z298" s="16" t="s">
        <v>774</v>
      </c>
      <c r="AA298" s="16" t="s">
        <v>774</v>
      </c>
      <c r="AB298" s="16" t="s">
        <v>774</v>
      </c>
      <c r="AC298" s="16" t="s">
        <v>774</v>
      </c>
      <c r="AD298" s="16" t="s">
        <v>774</v>
      </c>
      <c r="AE298" s="16" t="s">
        <v>774</v>
      </c>
      <c r="AF298" s="16" t="s">
        <v>774</v>
      </c>
      <c r="AG298" s="16" t="s">
        <v>774</v>
      </c>
      <c r="AH298" s="16" t="s">
        <v>774</v>
      </c>
      <c r="AI298" s="16" t="s">
        <v>774</v>
      </c>
    </row>
    <row r="299" spans="3:35" ht="16.5" thickBot="1">
      <c r="C299" s="17" t="s">
        <v>1739</v>
      </c>
      <c r="D299" s="17" t="s">
        <v>1740</v>
      </c>
      <c r="E299" s="15" t="s">
        <v>529</v>
      </c>
      <c r="F299" s="16" t="s">
        <v>774</v>
      </c>
      <c r="G299" s="16" t="s">
        <v>774</v>
      </c>
      <c r="H299" s="16" t="s">
        <v>774</v>
      </c>
      <c r="I299" s="16" t="s">
        <v>774</v>
      </c>
      <c r="J299" s="16" t="s">
        <v>774</v>
      </c>
      <c r="K299" s="16" t="s">
        <v>774</v>
      </c>
      <c r="L299" s="16" t="s">
        <v>774</v>
      </c>
      <c r="M299" s="16" t="s">
        <v>774</v>
      </c>
      <c r="N299" s="16" t="s">
        <v>774</v>
      </c>
      <c r="O299" s="16" t="s">
        <v>774</v>
      </c>
      <c r="P299" s="16" t="s">
        <v>774</v>
      </c>
      <c r="Q299" s="16" t="s">
        <v>774</v>
      </c>
      <c r="R299" s="16" t="s">
        <v>774</v>
      </c>
      <c r="S299" s="16" t="s">
        <v>774</v>
      </c>
      <c r="T299" s="16" t="s">
        <v>774</v>
      </c>
      <c r="U299" s="16" t="s">
        <v>774</v>
      </c>
      <c r="V299" s="16" t="s">
        <v>774</v>
      </c>
      <c r="W299" s="16" t="s">
        <v>774</v>
      </c>
      <c r="X299" s="16" t="s">
        <v>774</v>
      </c>
      <c r="Y299" s="16">
        <v>654.83000000000004</v>
      </c>
      <c r="Z299" s="16" t="s">
        <v>774</v>
      </c>
      <c r="AA299" s="16" t="s">
        <v>774</v>
      </c>
      <c r="AB299" s="16" t="s">
        <v>774</v>
      </c>
      <c r="AC299" s="16" t="s">
        <v>774</v>
      </c>
      <c r="AD299" s="16" t="s">
        <v>774</v>
      </c>
      <c r="AE299" s="16" t="s">
        <v>774</v>
      </c>
      <c r="AF299" s="16" t="s">
        <v>774</v>
      </c>
      <c r="AG299" s="16" t="s">
        <v>774</v>
      </c>
      <c r="AH299" s="16" t="s">
        <v>774</v>
      </c>
      <c r="AI299" s="16" t="s">
        <v>774</v>
      </c>
    </row>
    <row r="300" spans="3:35" ht="16.5" thickBot="1">
      <c r="C300" s="14" t="s">
        <v>1353</v>
      </c>
      <c r="D300" s="14" t="s">
        <v>1354</v>
      </c>
      <c r="E300" s="15" t="s">
        <v>529</v>
      </c>
      <c r="F300" s="16" t="s">
        <v>774</v>
      </c>
      <c r="G300" s="16" t="s">
        <v>774</v>
      </c>
      <c r="H300" s="16">
        <v>103.90594499999999</v>
      </c>
      <c r="I300" s="16" t="s">
        <v>774</v>
      </c>
      <c r="J300" s="16" t="s">
        <v>774</v>
      </c>
      <c r="K300" s="16">
        <v>98.698271062499998</v>
      </c>
      <c r="L300" s="16">
        <v>95.444857499999983</v>
      </c>
      <c r="M300" s="16" t="s">
        <v>774</v>
      </c>
      <c r="N300" s="16" t="s">
        <v>774</v>
      </c>
      <c r="O300" s="16">
        <v>95.9738325</v>
      </c>
      <c r="P300" s="16">
        <v>98.168787499999496</v>
      </c>
      <c r="Q300" s="16" t="s">
        <v>774</v>
      </c>
      <c r="R300" s="16" t="s">
        <v>774</v>
      </c>
      <c r="S300" s="16" t="s">
        <v>774</v>
      </c>
      <c r="T300" s="16" t="s">
        <v>774</v>
      </c>
      <c r="U300" s="16" t="s">
        <v>774</v>
      </c>
      <c r="V300" s="16">
        <v>106.74252299999999</v>
      </c>
      <c r="W300" s="16" t="s">
        <v>774</v>
      </c>
      <c r="X300" s="16" t="s">
        <v>774</v>
      </c>
      <c r="Y300" s="16" t="s">
        <v>774</v>
      </c>
      <c r="Z300" s="16" t="s">
        <v>774</v>
      </c>
      <c r="AA300" s="16" t="s">
        <v>774</v>
      </c>
      <c r="AB300" s="16" t="s">
        <v>774</v>
      </c>
      <c r="AC300" s="16" t="s">
        <v>774</v>
      </c>
      <c r="AD300" s="16" t="s">
        <v>774</v>
      </c>
      <c r="AE300" s="16" t="s">
        <v>774</v>
      </c>
      <c r="AF300" s="16">
        <v>114.34767549999999</v>
      </c>
      <c r="AG300" s="16">
        <v>120.11625000000001</v>
      </c>
      <c r="AH300" s="16" t="s">
        <v>774</v>
      </c>
      <c r="AI300" s="16" t="s">
        <v>774</v>
      </c>
    </row>
    <row r="301" spans="3:35" ht="16.5" thickBot="1">
      <c r="C301" s="14" t="s">
        <v>1355</v>
      </c>
      <c r="D301" s="14" t="s">
        <v>1356</v>
      </c>
      <c r="E301" s="15" t="s">
        <v>529</v>
      </c>
      <c r="F301" s="16" t="s">
        <v>774</v>
      </c>
      <c r="G301" s="16" t="s">
        <v>774</v>
      </c>
      <c r="H301" s="16" t="s">
        <v>774</v>
      </c>
      <c r="I301" s="16" t="s">
        <v>774</v>
      </c>
      <c r="J301" s="16" t="s">
        <v>774</v>
      </c>
      <c r="K301" s="16" t="s">
        <v>774</v>
      </c>
      <c r="L301" s="16" t="s">
        <v>774</v>
      </c>
      <c r="M301" s="16" t="s">
        <v>774</v>
      </c>
      <c r="N301" s="16" t="s">
        <v>774</v>
      </c>
      <c r="O301" s="16" t="s">
        <v>774</v>
      </c>
      <c r="P301" s="16" t="s">
        <v>774</v>
      </c>
      <c r="Q301" s="16" t="s">
        <v>774</v>
      </c>
      <c r="R301" s="16" t="s">
        <v>774</v>
      </c>
      <c r="S301" s="16" t="s">
        <v>774</v>
      </c>
      <c r="T301" s="16" t="s">
        <v>774</v>
      </c>
      <c r="U301" s="16" t="s">
        <v>774</v>
      </c>
      <c r="V301" s="16" t="s">
        <v>774</v>
      </c>
      <c r="W301" s="16" t="s">
        <v>774</v>
      </c>
      <c r="X301" s="16" t="s">
        <v>774</v>
      </c>
      <c r="Y301" s="16" t="s">
        <v>774</v>
      </c>
      <c r="Z301" s="16" t="s">
        <v>774</v>
      </c>
      <c r="AA301" s="16" t="s">
        <v>774</v>
      </c>
      <c r="AB301" s="16" t="s">
        <v>774</v>
      </c>
      <c r="AC301" s="16" t="s">
        <v>774</v>
      </c>
      <c r="AD301" s="16" t="s">
        <v>774</v>
      </c>
      <c r="AE301" s="16" t="s">
        <v>774</v>
      </c>
      <c r="AF301" s="16" t="s">
        <v>774</v>
      </c>
      <c r="AG301" s="16" t="s">
        <v>774</v>
      </c>
      <c r="AH301" s="16" t="s">
        <v>774</v>
      </c>
      <c r="AI301" s="16" t="s">
        <v>774</v>
      </c>
    </row>
    <row r="302" spans="3:35" ht="16.5" thickBot="1">
      <c r="C302" s="14" t="s">
        <v>1357</v>
      </c>
      <c r="D302" s="14" t="s">
        <v>1358</v>
      </c>
      <c r="E302" s="15" t="s">
        <v>529</v>
      </c>
      <c r="F302" s="16" t="s">
        <v>774</v>
      </c>
      <c r="G302" s="16" t="s">
        <v>774</v>
      </c>
      <c r="H302" s="16" t="s">
        <v>774</v>
      </c>
      <c r="I302" s="16" t="s">
        <v>774</v>
      </c>
      <c r="J302" s="16" t="s">
        <v>774</v>
      </c>
      <c r="K302" s="16" t="s">
        <v>774</v>
      </c>
      <c r="L302" s="16" t="s">
        <v>774</v>
      </c>
      <c r="M302" s="16" t="s">
        <v>774</v>
      </c>
      <c r="N302" s="16" t="s">
        <v>774</v>
      </c>
      <c r="O302" s="16" t="s">
        <v>774</v>
      </c>
      <c r="P302" s="16" t="s">
        <v>774</v>
      </c>
      <c r="Q302" s="16" t="s">
        <v>774</v>
      </c>
      <c r="R302" s="16" t="s">
        <v>774</v>
      </c>
      <c r="S302" s="16" t="s">
        <v>774</v>
      </c>
      <c r="T302" s="16" t="s">
        <v>774</v>
      </c>
      <c r="U302" s="16" t="s">
        <v>774</v>
      </c>
      <c r="V302" s="16" t="s">
        <v>774</v>
      </c>
      <c r="W302" s="16" t="s">
        <v>774</v>
      </c>
      <c r="X302" s="16" t="s">
        <v>774</v>
      </c>
      <c r="Y302" s="16" t="s">
        <v>774</v>
      </c>
      <c r="Z302" s="16" t="s">
        <v>774</v>
      </c>
      <c r="AA302" s="16" t="s">
        <v>774</v>
      </c>
      <c r="AB302" s="16" t="s">
        <v>774</v>
      </c>
      <c r="AC302" s="16" t="s">
        <v>774</v>
      </c>
      <c r="AD302" s="16" t="s">
        <v>774</v>
      </c>
      <c r="AE302" s="16" t="s">
        <v>774</v>
      </c>
      <c r="AF302" s="16" t="s">
        <v>774</v>
      </c>
      <c r="AG302" s="16" t="s">
        <v>774</v>
      </c>
      <c r="AH302" s="16" t="s">
        <v>774</v>
      </c>
      <c r="AI302" s="16" t="s">
        <v>774</v>
      </c>
    </row>
    <row r="303" spans="3:35" ht="16.5" thickBot="1">
      <c r="C303" s="14" t="s">
        <v>1359</v>
      </c>
      <c r="D303" s="14" t="s">
        <v>1360</v>
      </c>
      <c r="E303" s="15" t="s">
        <v>529</v>
      </c>
      <c r="F303" s="16" t="s">
        <v>774</v>
      </c>
      <c r="G303" s="16" t="s">
        <v>774</v>
      </c>
      <c r="H303" s="16" t="s">
        <v>774</v>
      </c>
      <c r="I303" s="16">
        <v>107.88659536054421</v>
      </c>
      <c r="J303" s="16">
        <v>114.47576694571343</v>
      </c>
      <c r="K303" s="16">
        <v>121.14852</v>
      </c>
      <c r="L303" s="16">
        <v>113.74050000000001</v>
      </c>
      <c r="M303" s="16" t="s">
        <v>774</v>
      </c>
      <c r="N303" s="16" t="s">
        <v>774</v>
      </c>
      <c r="O303" s="16">
        <v>124.40823200000001</v>
      </c>
      <c r="P303" s="16" t="s">
        <v>774</v>
      </c>
      <c r="Q303" s="16" t="s">
        <v>774</v>
      </c>
      <c r="R303" s="16" t="s">
        <v>774</v>
      </c>
      <c r="S303" s="16" t="s">
        <v>774</v>
      </c>
      <c r="T303" s="16" t="s">
        <v>774</v>
      </c>
      <c r="U303" s="16" t="s">
        <v>774</v>
      </c>
      <c r="V303" s="16">
        <v>107.16925500000001</v>
      </c>
      <c r="W303" s="16" t="s">
        <v>774</v>
      </c>
      <c r="X303" s="16" t="s">
        <v>774</v>
      </c>
      <c r="Y303" s="16">
        <v>116.91987999999999</v>
      </c>
      <c r="Z303" s="16">
        <v>115.87835599999998</v>
      </c>
      <c r="AA303" s="16" t="s">
        <v>774</v>
      </c>
      <c r="AB303" s="16" t="s">
        <v>774</v>
      </c>
      <c r="AC303" s="16" t="s">
        <v>774</v>
      </c>
      <c r="AD303" s="16">
        <v>120.9184375</v>
      </c>
      <c r="AE303" s="16" t="s">
        <v>774</v>
      </c>
      <c r="AF303" s="16" t="s">
        <v>774</v>
      </c>
      <c r="AG303" s="16">
        <v>123.754485</v>
      </c>
      <c r="AH303" s="16" t="s">
        <v>774</v>
      </c>
      <c r="AI303" s="16" t="s">
        <v>774</v>
      </c>
    </row>
    <row r="304" spans="3:35" ht="16.5" thickBot="1">
      <c r="C304" s="14" t="s">
        <v>1361</v>
      </c>
      <c r="D304" s="14" t="s">
        <v>1362</v>
      </c>
      <c r="E304" s="15" t="s">
        <v>529</v>
      </c>
      <c r="F304" s="16" t="s">
        <v>774</v>
      </c>
      <c r="G304" s="16" t="s">
        <v>774</v>
      </c>
      <c r="H304" s="16" t="s">
        <v>774</v>
      </c>
      <c r="I304" s="16" t="s">
        <v>774</v>
      </c>
      <c r="J304" s="16" t="s">
        <v>774</v>
      </c>
      <c r="K304" s="16" t="s">
        <v>774</v>
      </c>
      <c r="L304" s="16" t="s">
        <v>774</v>
      </c>
      <c r="M304" s="16" t="s">
        <v>774</v>
      </c>
      <c r="N304" s="16" t="s">
        <v>774</v>
      </c>
      <c r="O304" s="16" t="s">
        <v>774</v>
      </c>
      <c r="P304" s="16" t="s">
        <v>774</v>
      </c>
      <c r="Q304" s="16" t="s">
        <v>774</v>
      </c>
      <c r="R304" s="16" t="s">
        <v>774</v>
      </c>
      <c r="S304" s="16" t="s">
        <v>774</v>
      </c>
      <c r="T304" s="16" t="s">
        <v>774</v>
      </c>
      <c r="U304" s="16" t="s">
        <v>774</v>
      </c>
      <c r="V304" s="16" t="s">
        <v>774</v>
      </c>
      <c r="W304" s="16" t="s">
        <v>774</v>
      </c>
      <c r="X304" s="16" t="s">
        <v>774</v>
      </c>
      <c r="Y304" s="16" t="s">
        <v>774</v>
      </c>
      <c r="Z304" s="16" t="s">
        <v>774</v>
      </c>
      <c r="AA304" s="16" t="s">
        <v>774</v>
      </c>
      <c r="AB304" s="16" t="s">
        <v>774</v>
      </c>
      <c r="AC304" s="16" t="s">
        <v>774</v>
      </c>
      <c r="AD304" s="16" t="s">
        <v>774</v>
      </c>
      <c r="AE304" s="16" t="s">
        <v>774</v>
      </c>
      <c r="AF304" s="16" t="s">
        <v>774</v>
      </c>
      <c r="AG304" s="16" t="s">
        <v>774</v>
      </c>
      <c r="AH304" s="16" t="s">
        <v>774</v>
      </c>
      <c r="AI304" s="16" t="s">
        <v>774</v>
      </c>
    </row>
    <row r="305" spans="3:35" ht="16.5" thickBot="1">
      <c r="C305" s="14" t="s">
        <v>1363</v>
      </c>
      <c r="D305" s="14" t="s">
        <v>1364</v>
      </c>
      <c r="E305" s="15" t="s">
        <v>529</v>
      </c>
      <c r="F305" s="16" t="s">
        <v>774</v>
      </c>
      <c r="G305" s="16" t="s">
        <v>774</v>
      </c>
      <c r="H305" s="16">
        <v>141.89682366906476</v>
      </c>
      <c r="I305" s="16">
        <v>139.04801546153845</v>
      </c>
      <c r="J305" s="16">
        <v>121.494916</v>
      </c>
      <c r="K305" s="16">
        <v>115.28879999999999</v>
      </c>
      <c r="L305" s="16">
        <v>111.5967</v>
      </c>
      <c r="M305" s="16" t="s">
        <v>774</v>
      </c>
      <c r="N305" s="16" t="s">
        <v>774</v>
      </c>
      <c r="O305" s="16">
        <v>116.75565014586709</v>
      </c>
      <c r="P305" s="16" t="s">
        <v>774</v>
      </c>
      <c r="Q305" s="16" t="s">
        <v>774</v>
      </c>
      <c r="R305" s="16" t="s">
        <v>774</v>
      </c>
      <c r="S305" s="16" t="s">
        <v>774</v>
      </c>
      <c r="T305" s="16" t="s">
        <v>774</v>
      </c>
      <c r="U305" s="16" t="s">
        <v>774</v>
      </c>
      <c r="V305" s="16">
        <v>105.29847000000001</v>
      </c>
      <c r="W305" s="16">
        <v>106.59158836363635</v>
      </c>
      <c r="X305" s="16" t="s">
        <v>774</v>
      </c>
      <c r="Y305" s="16" t="s">
        <v>774</v>
      </c>
      <c r="Z305" s="16">
        <v>102.35949628571429</v>
      </c>
      <c r="AA305" s="16" t="s">
        <v>774</v>
      </c>
      <c r="AB305" s="16" t="s">
        <v>774</v>
      </c>
      <c r="AC305" s="16" t="s">
        <v>774</v>
      </c>
      <c r="AD305" s="16" t="s">
        <v>774</v>
      </c>
      <c r="AE305" s="16" t="s">
        <v>774</v>
      </c>
      <c r="AF305" s="16" t="s">
        <v>774</v>
      </c>
      <c r="AG305" s="16" t="s">
        <v>774</v>
      </c>
      <c r="AH305" s="16" t="s">
        <v>774</v>
      </c>
      <c r="AI305" s="16" t="s">
        <v>774</v>
      </c>
    </row>
    <row r="306" spans="3:35" ht="16.5" thickBot="1">
      <c r="C306" s="14" t="s">
        <v>1365</v>
      </c>
      <c r="D306" s="14" t="s">
        <v>1366</v>
      </c>
      <c r="E306" s="15" t="s">
        <v>529</v>
      </c>
      <c r="F306" s="16" t="s">
        <v>774</v>
      </c>
      <c r="G306" s="16" t="s">
        <v>774</v>
      </c>
      <c r="H306" s="16">
        <v>36.052878599999701</v>
      </c>
      <c r="I306" s="16">
        <v>35.7288</v>
      </c>
      <c r="J306" s="16">
        <v>36.042400950000001</v>
      </c>
      <c r="K306" s="16">
        <v>36.801899999999875</v>
      </c>
      <c r="L306" s="16" t="s">
        <v>774</v>
      </c>
      <c r="M306" s="16" t="s">
        <v>774</v>
      </c>
      <c r="N306" s="16" t="s">
        <v>774</v>
      </c>
      <c r="O306" s="16">
        <v>36.79806</v>
      </c>
      <c r="P306" s="16">
        <v>36.828023999999999</v>
      </c>
      <c r="Q306" s="16">
        <v>37.348171000000001</v>
      </c>
      <c r="R306" s="16">
        <v>37.194144000000001</v>
      </c>
      <c r="S306" s="16" t="s">
        <v>774</v>
      </c>
      <c r="T306" s="16" t="s">
        <v>774</v>
      </c>
      <c r="U306" s="16" t="s">
        <v>774</v>
      </c>
      <c r="V306" s="16">
        <v>36.079425000000001</v>
      </c>
      <c r="W306" s="16" t="s">
        <v>774</v>
      </c>
      <c r="X306" s="16" t="s">
        <v>774</v>
      </c>
      <c r="Y306" s="16" t="s">
        <v>774</v>
      </c>
      <c r="Z306" s="16">
        <v>35.5092</v>
      </c>
      <c r="AA306" s="16" t="s">
        <v>774</v>
      </c>
      <c r="AB306" s="16" t="s">
        <v>774</v>
      </c>
      <c r="AC306" s="16" t="s">
        <v>774</v>
      </c>
      <c r="AD306" s="16">
        <v>35.800624999999997</v>
      </c>
      <c r="AE306" s="16" t="s">
        <v>774</v>
      </c>
      <c r="AF306" s="16" t="s">
        <v>774</v>
      </c>
      <c r="AG306" s="16" t="s">
        <v>774</v>
      </c>
      <c r="AH306" s="16" t="s">
        <v>774</v>
      </c>
      <c r="AI306" s="16" t="s">
        <v>774</v>
      </c>
    </row>
    <row r="307" spans="3:35" ht="16.5" thickBot="1">
      <c r="C307" s="14" t="s">
        <v>1367</v>
      </c>
      <c r="D307" s="14" t="s">
        <v>1368</v>
      </c>
      <c r="E307" s="15" t="s">
        <v>529</v>
      </c>
      <c r="F307" s="16" t="s">
        <v>774</v>
      </c>
      <c r="G307" s="16" t="s">
        <v>774</v>
      </c>
      <c r="H307" s="16">
        <v>13.819662999999998</v>
      </c>
      <c r="I307" s="16">
        <v>13.566618666666667</v>
      </c>
      <c r="J307" s="16" t="s">
        <v>774</v>
      </c>
      <c r="K307" s="16" t="s">
        <v>774</v>
      </c>
      <c r="L307" s="16" t="s">
        <v>774</v>
      </c>
      <c r="M307" s="16" t="s">
        <v>774</v>
      </c>
      <c r="N307" s="16" t="s">
        <v>774</v>
      </c>
      <c r="O307" s="16" t="s">
        <v>774</v>
      </c>
      <c r="P307" s="16" t="s">
        <v>774</v>
      </c>
      <c r="Q307" s="16" t="s">
        <v>774</v>
      </c>
      <c r="R307" s="16" t="s">
        <v>774</v>
      </c>
      <c r="S307" s="16" t="s">
        <v>774</v>
      </c>
      <c r="T307" s="16" t="s">
        <v>774</v>
      </c>
      <c r="U307" s="16" t="s">
        <v>774</v>
      </c>
      <c r="V307" s="16" t="s">
        <v>774</v>
      </c>
      <c r="W307" s="16" t="s">
        <v>774</v>
      </c>
      <c r="X307" s="16">
        <v>13.168685999999967</v>
      </c>
      <c r="Y307" s="16" t="s">
        <v>774</v>
      </c>
      <c r="Z307" s="16" t="s">
        <v>774</v>
      </c>
      <c r="AA307" s="16" t="s">
        <v>774</v>
      </c>
      <c r="AB307" s="16" t="s">
        <v>774</v>
      </c>
      <c r="AC307" s="16" t="s">
        <v>774</v>
      </c>
      <c r="AD307" s="16">
        <v>12.400864</v>
      </c>
      <c r="AE307" s="16">
        <v>13.763064</v>
      </c>
      <c r="AF307" s="16" t="s">
        <v>774</v>
      </c>
      <c r="AG307" s="16">
        <v>14.748750000000001</v>
      </c>
      <c r="AH307" s="16" t="s">
        <v>774</v>
      </c>
      <c r="AI307" s="16" t="s">
        <v>774</v>
      </c>
    </row>
    <row r="308" spans="3:35" ht="16.5" thickBot="1">
      <c r="C308" s="17" t="s">
        <v>1749</v>
      </c>
      <c r="D308" s="17" t="s">
        <v>1750</v>
      </c>
      <c r="E308" s="15" t="s">
        <v>529</v>
      </c>
      <c r="F308" s="16" t="s">
        <v>774</v>
      </c>
      <c r="G308" s="16" t="s">
        <v>774</v>
      </c>
      <c r="H308" s="16" t="s">
        <v>774</v>
      </c>
      <c r="I308" s="16" t="s">
        <v>774</v>
      </c>
      <c r="J308" s="16" t="s">
        <v>774</v>
      </c>
      <c r="K308" s="16" t="s">
        <v>774</v>
      </c>
      <c r="L308" s="16" t="s">
        <v>774</v>
      </c>
      <c r="M308" s="16" t="s">
        <v>774</v>
      </c>
      <c r="N308" s="16" t="s">
        <v>774</v>
      </c>
      <c r="O308" s="16" t="s">
        <v>774</v>
      </c>
      <c r="P308" s="16" t="s">
        <v>774</v>
      </c>
      <c r="Q308" s="16" t="s">
        <v>774</v>
      </c>
      <c r="R308" s="16" t="s">
        <v>774</v>
      </c>
      <c r="S308" s="16" t="s">
        <v>774</v>
      </c>
      <c r="T308" s="16" t="s">
        <v>774</v>
      </c>
      <c r="U308" s="16" t="s">
        <v>774</v>
      </c>
      <c r="V308" s="16" t="s">
        <v>774</v>
      </c>
      <c r="W308" s="16" t="s">
        <v>774</v>
      </c>
      <c r="X308" s="16" t="s">
        <v>774</v>
      </c>
      <c r="Y308" s="16" t="s">
        <v>774</v>
      </c>
      <c r="Z308" s="16">
        <v>412.74</v>
      </c>
      <c r="AA308" s="16" t="s">
        <v>774</v>
      </c>
      <c r="AB308" s="16" t="s">
        <v>774</v>
      </c>
      <c r="AC308" s="16" t="s">
        <v>774</v>
      </c>
      <c r="AD308" s="16" t="s">
        <v>774</v>
      </c>
      <c r="AE308" s="16">
        <v>422.15</v>
      </c>
      <c r="AF308" s="16" t="s">
        <v>774</v>
      </c>
      <c r="AG308" s="16" t="s">
        <v>774</v>
      </c>
      <c r="AH308" s="16" t="s">
        <v>774</v>
      </c>
      <c r="AI308" s="16" t="s">
        <v>774</v>
      </c>
    </row>
    <row r="309" spans="3:35" ht="16.5" thickBot="1">
      <c r="C309" s="14" t="s">
        <v>1369</v>
      </c>
      <c r="D309" s="14" t="s">
        <v>1370</v>
      </c>
      <c r="E309" s="15" t="s">
        <v>529</v>
      </c>
      <c r="F309" s="16" t="s">
        <v>774</v>
      </c>
      <c r="G309" s="16" t="s">
        <v>774</v>
      </c>
      <c r="H309" s="16" t="s">
        <v>774</v>
      </c>
      <c r="I309" s="16">
        <v>1850.6771241132078</v>
      </c>
      <c r="J309" s="16">
        <v>1848.4074255972218</v>
      </c>
      <c r="K309" s="16">
        <v>1843.2523906250001</v>
      </c>
      <c r="L309" s="16">
        <v>1833.6875427835055</v>
      </c>
      <c r="M309" s="16" t="s">
        <v>774</v>
      </c>
      <c r="N309" s="16" t="s">
        <v>774</v>
      </c>
      <c r="O309" s="16">
        <v>1867.4625472941177</v>
      </c>
      <c r="P309" s="16">
        <v>1870.3460040000002</v>
      </c>
      <c r="Q309" s="16">
        <v>1868.4731492686569</v>
      </c>
      <c r="R309" s="16">
        <v>1842.8523617083322</v>
      </c>
      <c r="S309" s="16">
        <v>1821.1758737199943</v>
      </c>
      <c r="T309" s="16" t="s">
        <v>774</v>
      </c>
      <c r="U309" s="16" t="s">
        <v>774</v>
      </c>
      <c r="V309" s="16">
        <v>1809.7766224999998</v>
      </c>
      <c r="W309" s="16">
        <v>1798.8010673684212</v>
      </c>
      <c r="X309" s="16">
        <v>1821.607747076923</v>
      </c>
      <c r="Y309" s="16">
        <v>1817.4127865384614</v>
      </c>
      <c r="Z309" s="16">
        <v>1791.4364499090905</v>
      </c>
      <c r="AA309" s="16" t="s">
        <v>774</v>
      </c>
      <c r="AB309" s="16" t="s">
        <v>774</v>
      </c>
      <c r="AC309" s="16">
        <v>1783.8360540000001</v>
      </c>
      <c r="AD309" s="16">
        <v>1817.7365500000001</v>
      </c>
      <c r="AE309" s="16">
        <v>1814.3542870727272</v>
      </c>
      <c r="AF309" s="16" t="s">
        <v>774</v>
      </c>
      <c r="AG309" s="16">
        <v>1816.5380064999999</v>
      </c>
      <c r="AH309" s="16" t="s">
        <v>774</v>
      </c>
      <c r="AI309" s="16" t="s">
        <v>774</v>
      </c>
    </row>
    <row r="310" spans="3:35" ht="16.5" thickBot="1">
      <c r="C310" s="14" t="s">
        <v>1371</v>
      </c>
      <c r="D310" s="14" t="s">
        <v>1372</v>
      </c>
      <c r="E310" s="15" t="s">
        <v>529</v>
      </c>
      <c r="F310" s="16" t="s">
        <v>774</v>
      </c>
      <c r="G310" s="16" t="s">
        <v>774</v>
      </c>
      <c r="H310" s="16" t="s">
        <v>774</v>
      </c>
      <c r="I310" s="16" t="s">
        <v>774</v>
      </c>
      <c r="J310" s="16" t="s">
        <v>774</v>
      </c>
      <c r="K310" s="16" t="s">
        <v>774</v>
      </c>
      <c r="L310" s="16" t="s">
        <v>774</v>
      </c>
      <c r="M310" s="16" t="s">
        <v>774</v>
      </c>
      <c r="N310" s="16" t="s">
        <v>774</v>
      </c>
      <c r="O310" s="16" t="s">
        <v>774</v>
      </c>
      <c r="P310" s="16">
        <v>120.44965200000001</v>
      </c>
      <c r="Q310" s="16">
        <v>121.94043699999999</v>
      </c>
      <c r="R310" s="16">
        <v>122.57973900000002</v>
      </c>
      <c r="S310" s="16" t="s">
        <v>774</v>
      </c>
      <c r="T310" s="16" t="s">
        <v>774</v>
      </c>
      <c r="U310" s="16" t="s">
        <v>774</v>
      </c>
      <c r="V310" s="16">
        <v>121.63072</v>
      </c>
      <c r="W310" s="16" t="s">
        <v>774</v>
      </c>
      <c r="X310" s="16">
        <v>122.927819</v>
      </c>
      <c r="Y310" s="16">
        <v>121.66308000000001</v>
      </c>
      <c r="Z310" s="16">
        <v>120.109869</v>
      </c>
      <c r="AA310" s="16" t="s">
        <v>774</v>
      </c>
      <c r="AB310" s="16" t="s">
        <v>774</v>
      </c>
      <c r="AC310" s="16" t="s">
        <v>774</v>
      </c>
      <c r="AD310" s="16">
        <v>118.99932916666667</v>
      </c>
      <c r="AE310" s="16" t="s">
        <v>774</v>
      </c>
      <c r="AF310" s="16" t="s">
        <v>774</v>
      </c>
      <c r="AG310" s="16" t="s">
        <v>774</v>
      </c>
      <c r="AH310" s="16" t="s">
        <v>774</v>
      </c>
      <c r="AI310" s="16" t="s">
        <v>774</v>
      </c>
    </row>
    <row r="311" spans="3:35" ht="16.5" thickBot="1">
      <c r="C311" s="14" t="s">
        <v>1373</v>
      </c>
      <c r="D311" s="14" t="s">
        <v>1374</v>
      </c>
      <c r="E311" s="15" t="s">
        <v>529</v>
      </c>
      <c r="F311" s="16" t="s">
        <v>774</v>
      </c>
      <c r="G311" s="16" t="s">
        <v>774</v>
      </c>
      <c r="H311" s="16" t="s">
        <v>774</v>
      </c>
      <c r="I311" s="16" t="s">
        <v>774</v>
      </c>
      <c r="J311" s="16">
        <v>54.440669999999997</v>
      </c>
      <c r="K311" s="16" t="s">
        <v>774</v>
      </c>
      <c r="L311" s="16" t="s">
        <v>774</v>
      </c>
      <c r="M311" s="16" t="s">
        <v>774</v>
      </c>
      <c r="N311" s="16" t="s">
        <v>774</v>
      </c>
      <c r="O311" s="16">
        <v>57.476483999999999</v>
      </c>
      <c r="P311" s="16" t="s">
        <v>774</v>
      </c>
      <c r="Q311" s="16" t="s">
        <v>774</v>
      </c>
      <c r="R311" s="16" t="s">
        <v>774</v>
      </c>
      <c r="S311" s="16" t="s">
        <v>774</v>
      </c>
      <c r="T311" s="16" t="s">
        <v>774</v>
      </c>
      <c r="U311" s="16" t="s">
        <v>774</v>
      </c>
      <c r="V311" s="16">
        <v>58.588235000000005</v>
      </c>
      <c r="W311" s="16" t="s">
        <v>774</v>
      </c>
      <c r="X311" s="16" t="s">
        <v>774</v>
      </c>
      <c r="Y311" s="16" t="s">
        <v>774</v>
      </c>
      <c r="Z311" s="16" t="s">
        <v>774</v>
      </c>
      <c r="AA311" s="16" t="s">
        <v>774</v>
      </c>
      <c r="AB311" s="16" t="s">
        <v>774</v>
      </c>
      <c r="AC311" s="16" t="s">
        <v>774</v>
      </c>
      <c r="AD311" s="16" t="s">
        <v>774</v>
      </c>
      <c r="AE311" s="16" t="s">
        <v>774</v>
      </c>
      <c r="AF311" s="16" t="s">
        <v>774</v>
      </c>
      <c r="AG311" s="16" t="s">
        <v>774</v>
      </c>
      <c r="AH311" s="16" t="s">
        <v>774</v>
      </c>
      <c r="AI311" s="16" t="s">
        <v>774</v>
      </c>
    </row>
    <row r="312" spans="3:35" ht="16.5" thickBot="1">
      <c r="C312" s="14" t="s">
        <v>1375</v>
      </c>
      <c r="D312" s="14" t="s">
        <v>1376</v>
      </c>
      <c r="E312" s="15" t="s">
        <v>529</v>
      </c>
      <c r="F312" s="16" t="s">
        <v>774</v>
      </c>
      <c r="G312" s="16" t="s">
        <v>774</v>
      </c>
      <c r="H312" s="16">
        <v>17.298881291694578</v>
      </c>
      <c r="I312" s="16">
        <v>16.256603999999999</v>
      </c>
      <c r="J312" s="16">
        <v>15.945463999999999</v>
      </c>
      <c r="K312" s="16" t="s">
        <v>774</v>
      </c>
      <c r="L312" s="16">
        <v>14.738625000000001</v>
      </c>
      <c r="M312" s="16" t="s">
        <v>774</v>
      </c>
      <c r="N312" s="16" t="s">
        <v>774</v>
      </c>
      <c r="O312" s="16" t="s">
        <v>774</v>
      </c>
      <c r="P312" s="16" t="s">
        <v>774</v>
      </c>
      <c r="Q312" s="16">
        <v>17.109218000000002</v>
      </c>
      <c r="R312" s="16" t="s">
        <v>774</v>
      </c>
      <c r="S312" s="16" t="s">
        <v>774</v>
      </c>
      <c r="T312" s="16" t="s">
        <v>774</v>
      </c>
      <c r="U312" s="16" t="s">
        <v>774</v>
      </c>
      <c r="V312" s="16">
        <v>16.190138214285714</v>
      </c>
      <c r="W312" s="16" t="s">
        <v>774</v>
      </c>
      <c r="X312" s="16" t="s">
        <v>774</v>
      </c>
      <c r="Y312" s="16" t="s">
        <v>774</v>
      </c>
      <c r="Z312" s="16">
        <v>16.955642999999998</v>
      </c>
      <c r="AA312" s="16" t="s">
        <v>774</v>
      </c>
      <c r="AB312" s="16" t="s">
        <v>774</v>
      </c>
      <c r="AC312" s="16">
        <v>18.102903640823634</v>
      </c>
      <c r="AD312" s="16">
        <v>18.502025606720597</v>
      </c>
      <c r="AE312" s="16">
        <v>18.627791000000002</v>
      </c>
      <c r="AF312" s="16" t="s">
        <v>774</v>
      </c>
      <c r="AG312" s="16">
        <v>18.687072999999998</v>
      </c>
      <c r="AH312" s="16" t="s">
        <v>774</v>
      </c>
      <c r="AI312" s="16" t="s">
        <v>774</v>
      </c>
    </row>
    <row r="313" spans="3:35" ht="16.5" thickBot="1">
      <c r="C313" s="14" t="s">
        <v>1377</v>
      </c>
      <c r="D313" s="14" t="s">
        <v>1378</v>
      </c>
      <c r="E313" s="15" t="s">
        <v>529</v>
      </c>
      <c r="F313" s="16" t="s">
        <v>774</v>
      </c>
      <c r="G313" s="16" t="s">
        <v>774</v>
      </c>
      <c r="H313" s="16">
        <v>11.108312999999999</v>
      </c>
      <c r="I313" s="16">
        <v>10.446232311170894</v>
      </c>
      <c r="J313" s="16" t="s">
        <v>774</v>
      </c>
      <c r="K313" s="16">
        <v>10.30214999999998</v>
      </c>
      <c r="L313" s="16">
        <v>10.458845050016587</v>
      </c>
      <c r="M313" s="16" t="s">
        <v>774</v>
      </c>
      <c r="N313" s="16" t="s">
        <v>774</v>
      </c>
      <c r="O313" s="16">
        <v>10.982805600000001</v>
      </c>
      <c r="P313" s="16">
        <v>10.593469604277995</v>
      </c>
      <c r="Q313" s="16">
        <v>10.943637110453649</v>
      </c>
      <c r="R313" s="16">
        <v>10.12360852631579</v>
      </c>
      <c r="S313" s="16">
        <v>10.999344477780973</v>
      </c>
      <c r="T313" s="16" t="s">
        <v>774</v>
      </c>
      <c r="U313" s="16" t="s">
        <v>774</v>
      </c>
      <c r="V313" s="16">
        <v>10.924710238461692</v>
      </c>
      <c r="W313" s="16">
        <v>10.330315130434782</v>
      </c>
      <c r="X313" s="16">
        <v>10.522380565559128</v>
      </c>
      <c r="Y313" s="16">
        <v>10.941605591698558</v>
      </c>
      <c r="Z313" s="16">
        <v>9.840679031612849</v>
      </c>
      <c r="AA313" s="16" t="s">
        <v>774</v>
      </c>
      <c r="AB313" s="16" t="s">
        <v>774</v>
      </c>
      <c r="AC313" s="16">
        <v>9.5724717484811599</v>
      </c>
      <c r="AD313" s="16">
        <v>10.325626695773215</v>
      </c>
      <c r="AE313" s="16">
        <v>10.726518707682697</v>
      </c>
      <c r="AF313" s="16" t="s">
        <v>774</v>
      </c>
      <c r="AG313" s="16">
        <v>10.793772155709341</v>
      </c>
      <c r="AH313" s="16" t="s">
        <v>774</v>
      </c>
      <c r="AI313" s="16" t="s">
        <v>774</v>
      </c>
    </row>
    <row r="314" spans="3:35" ht="16.5" thickBot="1">
      <c r="C314" s="14" t="s">
        <v>1379</v>
      </c>
      <c r="D314" s="14" t="s">
        <v>1380</v>
      </c>
      <c r="E314" s="15" t="s">
        <v>529</v>
      </c>
      <c r="F314" s="16" t="s">
        <v>774</v>
      </c>
      <c r="G314" s="16" t="s">
        <v>774</v>
      </c>
      <c r="H314" s="16">
        <v>1003.053861</v>
      </c>
      <c r="I314" s="16" t="s">
        <v>774</v>
      </c>
      <c r="J314" s="16">
        <v>1009.2720112499999</v>
      </c>
      <c r="K314" s="16" t="s">
        <v>774</v>
      </c>
      <c r="L314" s="16" t="s">
        <v>774</v>
      </c>
      <c r="M314" s="16" t="s">
        <v>774</v>
      </c>
      <c r="N314" s="16" t="s">
        <v>774</v>
      </c>
      <c r="O314" s="16">
        <v>1005.01908</v>
      </c>
      <c r="P314" s="16" t="s">
        <v>774</v>
      </c>
      <c r="Q314" s="16" t="s">
        <v>774</v>
      </c>
      <c r="R314" s="16">
        <v>1010.5005180000001</v>
      </c>
      <c r="S314" s="16">
        <v>982.77320599999996</v>
      </c>
      <c r="T314" s="16" t="s">
        <v>774</v>
      </c>
      <c r="U314" s="16" t="s">
        <v>774</v>
      </c>
      <c r="V314" s="16">
        <v>972.51125000000002</v>
      </c>
      <c r="W314" s="16">
        <v>957.88246399999969</v>
      </c>
      <c r="X314" s="16" t="s">
        <v>774</v>
      </c>
      <c r="Y314" s="16">
        <v>971.55558500000006</v>
      </c>
      <c r="Z314" s="16">
        <v>961.32281699999999</v>
      </c>
      <c r="AA314" s="16" t="s">
        <v>774</v>
      </c>
      <c r="AB314" s="16" t="s">
        <v>774</v>
      </c>
      <c r="AC314" s="16" t="s">
        <v>774</v>
      </c>
      <c r="AD314" s="16" t="s">
        <v>774</v>
      </c>
      <c r="AE314" s="16" t="s">
        <v>774</v>
      </c>
      <c r="AF314" s="16" t="s">
        <v>774</v>
      </c>
      <c r="AG314" s="16" t="s">
        <v>774</v>
      </c>
      <c r="AH314" s="16" t="s">
        <v>774</v>
      </c>
      <c r="AI314" s="16" t="s">
        <v>774</v>
      </c>
    </row>
    <row r="315" spans="3:35" ht="16.5" thickBot="1">
      <c r="C315" s="14" t="s">
        <v>1381</v>
      </c>
      <c r="D315" s="14" t="s">
        <v>1382</v>
      </c>
      <c r="E315" s="15" t="s">
        <v>529</v>
      </c>
      <c r="F315" s="16" t="s">
        <v>774</v>
      </c>
      <c r="G315" s="16" t="s">
        <v>774</v>
      </c>
      <c r="H315" s="16">
        <v>316.91190142857147</v>
      </c>
      <c r="I315" s="16" t="s">
        <v>774</v>
      </c>
      <c r="J315" s="16">
        <v>316.85867999999999</v>
      </c>
      <c r="K315" s="16">
        <v>318.20648999999997</v>
      </c>
      <c r="L315" s="16">
        <v>321.96618000000001</v>
      </c>
      <c r="M315" s="16" t="s">
        <v>774</v>
      </c>
      <c r="N315" s="16" t="s">
        <v>774</v>
      </c>
      <c r="O315" s="16">
        <v>327.28878000000003</v>
      </c>
      <c r="P315" s="16">
        <v>332.21946666666673</v>
      </c>
      <c r="Q315" s="16">
        <v>342.02328970588235</v>
      </c>
      <c r="R315" s="16">
        <v>343.74565999999999</v>
      </c>
      <c r="S315" s="16">
        <v>335.15143071428571</v>
      </c>
      <c r="T315" s="16" t="s">
        <v>774</v>
      </c>
      <c r="U315" s="16" t="s">
        <v>774</v>
      </c>
      <c r="V315" s="16">
        <v>336.37871699999999</v>
      </c>
      <c r="W315" s="16">
        <v>326.63990100000001</v>
      </c>
      <c r="X315" s="16">
        <v>326.80403999999999</v>
      </c>
      <c r="Y315" s="16">
        <v>318.76776999999998</v>
      </c>
      <c r="Z315" s="16">
        <v>315.50824999999998</v>
      </c>
      <c r="AA315" s="16" t="s">
        <v>774</v>
      </c>
      <c r="AB315" s="16" t="s">
        <v>774</v>
      </c>
      <c r="AC315" s="16">
        <v>322.51537833333333</v>
      </c>
      <c r="AD315" s="16">
        <v>323.248065</v>
      </c>
      <c r="AE315" s="16">
        <v>326.87277</v>
      </c>
      <c r="AF315" s="16">
        <v>325.50787500000001</v>
      </c>
      <c r="AG315" s="16">
        <v>329.61093749999998</v>
      </c>
      <c r="AH315" s="16" t="s">
        <v>774</v>
      </c>
      <c r="AI315" s="16" t="s">
        <v>774</v>
      </c>
    </row>
    <row r="316" spans="3:35" ht="16.5" thickBot="1">
      <c r="C316" s="14" t="s">
        <v>1383</v>
      </c>
      <c r="D316" s="14" t="s">
        <v>1384</v>
      </c>
      <c r="E316" s="15" t="s">
        <v>529</v>
      </c>
      <c r="F316" s="16" t="s">
        <v>774</v>
      </c>
      <c r="G316" s="16" t="s">
        <v>774</v>
      </c>
      <c r="H316" s="16">
        <v>300.673230428571</v>
      </c>
      <c r="I316" s="16">
        <v>303.87344399999955</v>
      </c>
      <c r="J316" s="16">
        <v>303.67779200000001</v>
      </c>
      <c r="K316" s="16">
        <v>302.84152499999999</v>
      </c>
      <c r="L316" s="16" t="s">
        <v>774</v>
      </c>
      <c r="M316" s="16" t="s">
        <v>774</v>
      </c>
      <c r="N316" s="16" t="s">
        <v>774</v>
      </c>
      <c r="O316" s="16">
        <v>303.56164799999999</v>
      </c>
      <c r="P316" s="16">
        <v>306.55313999999998</v>
      </c>
      <c r="Q316" s="16" t="s">
        <v>774</v>
      </c>
      <c r="R316" s="16">
        <v>307.39501961538463</v>
      </c>
      <c r="S316" s="16">
        <v>298.70342966666669</v>
      </c>
      <c r="T316" s="16" t="s">
        <v>774</v>
      </c>
      <c r="U316" s="16" t="s">
        <v>774</v>
      </c>
      <c r="V316" s="16">
        <v>304.87856499999998</v>
      </c>
      <c r="W316" s="16">
        <v>304.6727686153846</v>
      </c>
      <c r="X316" s="16" t="s">
        <v>774</v>
      </c>
      <c r="Y316" s="16">
        <v>305.26408260526313</v>
      </c>
      <c r="Z316" s="16">
        <v>314.46162114018688</v>
      </c>
      <c r="AA316" s="16" t="s">
        <v>774</v>
      </c>
      <c r="AB316" s="16" t="s">
        <v>774</v>
      </c>
      <c r="AC316" s="16">
        <v>306.36721800000004</v>
      </c>
      <c r="AD316" s="16">
        <v>305.22589999999997</v>
      </c>
      <c r="AE316" s="16">
        <v>316.964877</v>
      </c>
      <c r="AF316" s="16" t="s">
        <v>774</v>
      </c>
      <c r="AG316" s="16" t="s">
        <v>774</v>
      </c>
      <c r="AH316" s="16" t="s">
        <v>774</v>
      </c>
      <c r="AI316" s="16" t="s">
        <v>774</v>
      </c>
    </row>
    <row r="317" spans="3:35" ht="16.5" thickBot="1">
      <c r="C317" s="14" t="s">
        <v>1385</v>
      </c>
      <c r="D317" s="14" t="s">
        <v>1386</v>
      </c>
      <c r="E317" s="15" t="s">
        <v>529</v>
      </c>
      <c r="F317" s="16" t="s">
        <v>774</v>
      </c>
      <c r="G317" s="16" t="s">
        <v>774</v>
      </c>
      <c r="H317" s="16">
        <v>333.51741899999996</v>
      </c>
      <c r="I317" s="16">
        <v>330.76787285714283</v>
      </c>
      <c r="J317" s="16" t="s">
        <v>774</v>
      </c>
      <c r="K317" s="16">
        <v>330.65137499999997</v>
      </c>
      <c r="L317" s="16" t="s">
        <v>774</v>
      </c>
      <c r="M317" s="16" t="s">
        <v>774</v>
      </c>
      <c r="N317" s="16" t="s">
        <v>774</v>
      </c>
      <c r="O317" s="16" t="s">
        <v>774</v>
      </c>
      <c r="P317" s="16">
        <v>340.15485818181821</v>
      </c>
      <c r="Q317" s="16">
        <v>345.66094009090642</v>
      </c>
      <c r="R317" s="16">
        <v>332.48083171084335</v>
      </c>
      <c r="S317" s="16">
        <v>317.48752127272724</v>
      </c>
      <c r="T317" s="16" t="s">
        <v>774</v>
      </c>
      <c r="U317" s="16" t="s">
        <v>774</v>
      </c>
      <c r="V317" s="16">
        <v>314.97486499999997</v>
      </c>
      <c r="W317" s="16">
        <v>315.469224</v>
      </c>
      <c r="X317" s="16" t="s">
        <v>774</v>
      </c>
      <c r="Y317" s="16">
        <v>305.31385499999999</v>
      </c>
      <c r="Z317" s="16">
        <v>305.05361899999997</v>
      </c>
      <c r="AA317" s="16" t="s">
        <v>774</v>
      </c>
      <c r="AB317" s="16" t="s">
        <v>774</v>
      </c>
      <c r="AC317" s="16">
        <v>300.96038076923082</v>
      </c>
      <c r="AD317" s="16" t="s">
        <v>774</v>
      </c>
      <c r="AE317" s="16" t="s">
        <v>774</v>
      </c>
      <c r="AF317" s="16" t="s">
        <v>774</v>
      </c>
      <c r="AG317" s="16" t="s">
        <v>774</v>
      </c>
      <c r="AH317" s="16" t="s">
        <v>774</v>
      </c>
      <c r="AI317" s="16" t="s">
        <v>774</v>
      </c>
    </row>
    <row r="318" spans="3:35" ht="16.5" thickBot="1">
      <c r="C318" s="14" t="s">
        <v>1387</v>
      </c>
      <c r="D318" s="14" t="s">
        <v>1388</v>
      </c>
      <c r="E318" s="15" t="s">
        <v>529</v>
      </c>
      <c r="F318" s="16" t="s">
        <v>774</v>
      </c>
      <c r="G318" s="16" t="s">
        <v>774</v>
      </c>
      <c r="H318" s="16" t="s">
        <v>774</v>
      </c>
      <c r="I318" s="16">
        <v>262.60667999999998</v>
      </c>
      <c r="J318" s="16">
        <v>261.077224</v>
      </c>
      <c r="K318" s="16">
        <v>263.86605000000003</v>
      </c>
      <c r="L318" s="16" t="s">
        <v>774</v>
      </c>
      <c r="M318" s="16" t="s">
        <v>774</v>
      </c>
      <c r="N318" s="16" t="s">
        <v>774</v>
      </c>
      <c r="O318" s="16" t="s">
        <v>774</v>
      </c>
      <c r="P318" s="16" t="s">
        <v>774</v>
      </c>
      <c r="Q318" s="16" t="s">
        <v>774</v>
      </c>
      <c r="R318" s="16" t="s">
        <v>774</v>
      </c>
      <c r="S318" s="16" t="s">
        <v>774</v>
      </c>
      <c r="T318" s="16" t="s">
        <v>774</v>
      </c>
      <c r="U318" s="16" t="s">
        <v>774</v>
      </c>
      <c r="V318" s="16">
        <v>244.95405499999947</v>
      </c>
      <c r="W318" s="16" t="s">
        <v>774</v>
      </c>
      <c r="X318" s="16" t="s">
        <v>774</v>
      </c>
      <c r="Y318" s="16" t="s">
        <v>774</v>
      </c>
      <c r="Z318" s="16" t="s">
        <v>774</v>
      </c>
      <c r="AA318" s="16" t="s">
        <v>774</v>
      </c>
      <c r="AB318" s="16" t="s">
        <v>774</v>
      </c>
      <c r="AC318" s="16">
        <v>241.42449600000003</v>
      </c>
      <c r="AD318" s="16" t="s">
        <v>774</v>
      </c>
      <c r="AE318" s="16" t="s">
        <v>774</v>
      </c>
      <c r="AF318" s="16" t="s">
        <v>774</v>
      </c>
      <c r="AG318" s="16" t="s">
        <v>774</v>
      </c>
      <c r="AH318" s="16" t="s">
        <v>774</v>
      </c>
      <c r="AI318" s="16" t="s">
        <v>774</v>
      </c>
    </row>
    <row r="319" spans="3:35" ht="16.5" thickBot="1">
      <c r="C319" s="14" t="s">
        <v>1389</v>
      </c>
      <c r="D319" s="14" t="s">
        <v>1390</v>
      </c>
      <c r="E319" s="15" t="s">
        <v>529</v>
      </c>
      <c r="F319" s="16" t="s">
        <v>774</v>
      </c>
      <c r="G319" s="16" t="s">
        <v>774</v>
      </c>
      <c r="H319" s="16">
        <v>17.043435683046052</v>
      </c>
      <c r="I319" s="16">
        <v>16.510596704954171</v>
      </c>
      <c r="J319" s="16">
        <v>16.266102739549837</v>
      </c>
      <c r="K319" s="16">
        <v>16.757390223635245</v>
      </c>
      <c r="L319" s="16">
        <v>16.273978500280585</v>
      </c>
      <c r="M319" s="16" t="s">
        <v>774</v>
      </c>
      <c r="N319" s="16" t="s">
        <v>774</v>
      </c>
      <c r="O319" s="16">
        <v>16.060948302469136</v>
      </c>
      <c r="P319" s="16" t="s">
        <v>774</v>
      </c>
      <c r="Q319" s="16">
        <v>16.97392355231197</v>
      </c>
      <c r="R319" s="16">
        <v>16.600474263286539</v>
      </c>
      <c r="S319" s="16">
        <v>16.10590621541629</v>
      </c>
      <c r="T319" s="16" t="s">
        <v>774</v>
      </c>
      <c r="U319" s="16" t="s">
        <v>774</v>
      </c>
      <c r="V319" s="16">
        <v>16.057947074293228</v>
      </c>
      <c r="W319" s="16">
        <v>15.477007345785534</v>
      </c>
      <c r="X319" s="16">
        <v>14.862403937929473</v>
      </c>
      <c r="Y319" s="16">
        <v>14.405792393051728</v>
      </c>
      <c r="Z319" s="16">
        <v>14.363425272694384</v>
      </c>
      <c r="AA319" s="16" t="s">
        <v>774</v>
      </c>
      <c r="AB319" s="16" t="s">
        <v>774</v>
      </c>
      <c r="AC319" s="16">
        <v>14.400132706599763</v>
      </c>
      <c r="AD319" s="16">
        <v>15.076717041800642</v>
      </c>
      <c r="AE319" s="16">
        <v>15.059129879146292</v>
      </c>
      <c r="AF319" s="16">
        <v>15.500040959080819</v>
      </c>
      <c r="AG319" s="16">
        <v>15.198426724808163</v>
      </c>
      <c r="AH319" s="16" t="s">
        <v>774</v>
      </c>
      <c r="AI319" s="16" t="s">
        <v>774</v>
      </c>
    </row>
    <row r="320" spans="3:35" ht="16.5" thickBot="1">
      <c r="C320" s="14" t="s">
        <v>1391</v>
      </c>
      <c r="D320" s="14" t="s">
        <v>1392</v>
      </c>
      <c r="E320" s="15" t="s">
        <v>529</v>
      </c>
      <c r="F320" s="16" t="s">
        <v>774</v>
      </c>
      <c r="G320" s="16" t="s">
        <v>774</v>
      </c>
      <c r="H320" s="16">
        <v>70.638050249999992</v>
      </c>
      <c r="I320" s="16">
        <v>70.891893999999994</v>
      </c>
      <c r="J320" s="16">
        <v>65.606461333333328</v>
      </c>
      <c r="K320" s="16">
        <v>70.529056379453195</v>
      </c>
      <c r="L320" s="16">
        <v>69.919854594594597</v>
      </c>
      <c r="M320" s="16" t="s">
        <v>774</v>
      </c>
      <c r="N320" s="16" t="s">
        <v>774</v>
      </c>
      <c r="O320" s="16">
        <v>75.640964394957976</v>
      </c>
      <c r="P320" s="16">
        <v>80.907575894230547</v>
      </c>
      <c r="Q320" s="16">
        <v>81.183470566326534</v>
      </c>
      <c r="R320" s="16">
        <v>79.18771726923076</v>
      </c>
      <c r="S320" s="16">
        <v>75.044721722222235</v>
      </c>
      <c r="T320" s="16" t="s">
        <v>774</v>
      </c>
      <c r="U320" s="16" t="s">
        <v>774</v>
      </c>
      <c r="V320" s="16">
        <v>71.311606171171178</v>
      </c>
      <c r="W320" s="16">
        <v>65.478671999999989</v>
      </c>
      <c r="X320" s="16">
        <v>63.109005086206892</v>
      </c>
      <c r="Y320" s="16">
        <v>61.2039553125</v>
      </c>
      <c r="Z320" s="16">
        <v>59.291773064516121</v>
      </c>
      <c r="AA320" s="16" t="s">
        <v>774</v>
      </c>
      <c r="AB320" s="16" t="s">
        <v>774</v>
      </c>
      <c r="AC320" s="16">
        <v>61.291296600000003</v>
      </c>
      <c r="AD320" s="16">
        <v>62.811483333333328</v>
      </c>
      <c r="AE320" s="16">
        <v>62.043660585365849</v>
      </c>
      <c r="AF320" s="16" t="s">
        <v>774</v>
      </c>
      <c r="AG320" s="16">
        <v>64.45728299999999</v>
      </c>
      <c r="AH320" s="16" t="s">
        <v>774</v>
      </c>
      <c r="AI320" s="16" t="s">
        <v>774</v>
      </c>
    </row>
    <row r="321" spans="3:35" ht="16.5" thickBot="1">
      <c r="C321" s="14" t="s">
        <v>1393</v>
      </c>
      <c r="D321" s="14" t="s">
        <v>1394</v>
      </c>
      <c r="E321" s="15" t="s">
        <v>529</v>
      </c>
      <c r="F321" s="16" t="s">
        <v>774</v>
      </c>
      <c r="G321" s="16" t="s">
        <v>774</v>
      </c>
      <c r="H321" s="16">
        <v>16.590995100000001</v>
      </c>
      <c r="I321" s="16" t="s">
        <v>774</v>
      </c>
      <c r="J321" s="16" t="s">
        <v>774</v>
      </c>
      <c r="K321" s="16">
        <v>15.768840000000001</v>
      </c>
      <c r="L321" s="16" t="s">
        <v>774</v>
      </c>
      <c r="M321" s="16" t="s">
        <v>774</v>
      </c>
      <c r="N321" s="16" t="s">
        <v>774</v>
      </c>
      <c r="O321" s="16" t="s">
        <v>774</v>
      </c>
      <c r="P321" s="16">
        <v>16.069869600000001</v>
      </c>
      <c r="Q321" s="16" t="s">
        <v>774</v>
      </c>
      <c r="R321" s="16">
        <v>16.003217566666667</v>
      </c>
      <c r="S321" s="16">
        <v>15.7153504</v>
      </c>
      <c r="T321" s="16" t="s">
        <v>774</v>
      </c>
      <c r="U321" s="16" t="s">
        <v>774</v>
      </c>
      <c r="V321" s="16">
        <v>14.627221516393419</v>
      </c>
      <c r="W321" s="16">
        <v>14.853131999999999</v>
      </c>
      <c r="X321" s="16" t="s">
        <v>774</v>
      </c>
      <c r="Y321" s="16">
        <v>14.211812999999999</v>
      </c>
      <c r="Z321" s="16">
        <v>13.775350274999997</v>
      </c>
      <c r="AA321" s="16" t="s">
        <v>774</v>
      </c>
      <c r="AB321" s="16" t="s">
        <v>774</v>
      </c>
      <c r="AC321" s="16">
        <v>12.942428014285717</v>
      </c>
      <c r="AD321" s="16" t="s">
        <v>774</v>
      </c>
      <c r="AE321" s="16">
        <v>12.9078602</v>
      </c>
      <c r="AF321" s="16" t="s">
        <v>774</v>
      </c>
      <c r="AG321" s="16" t="s">
        <v>774</v>
      </c>
      <c r="AH321" s="16" t="s">
        <v>774</v>
      </c>
      <c r="AI321" s="16" t="s">
        <v>774</v>
      </c>
    </row>
    <row r="322" spans="3:35" ht="16.5" thickBot="1">
      <c r="C322" s="14" t="s">
        <v>1395</v>
      </c>
      <c r="D322" s="14" t="s">
        <v>1396</v>
      </c>
      <c r="E322" s="15" t="s">
        <v>529</v>
      </c>
      <c r="F322" s="16" t="s">
        <v>774</v>
      </c>
      <c r="G322" s="16" t="s">
        <v>774</v>
      </c>
      <c r="H322" s="16">
        <v>80.378918999999996</v>
      </c>
      <c r="I322" s="16" t="s">
        <v>774</v>
      </c>
      <c r="J322" s="16" t="s">
        <v>774</v>
      </c>
      <c r="K322" s="16">
        <v>68.821190625</v>
      </c>
      <c r="L322" s="16">
        <v>65.872225</v>
      </c>
      <c r="M322" s="16" t="s">
        <v>774</v>
      </c>
      <c r="N322" s="16" t="s">
        <v>774</v>
      </c>
      <c r="O322" s="16">
        <v>64.940382</v>
      </c>
      <c r="P322" s="16" t="s">
        <v>774</v>
      </c>
      <c r="Q322" s="16">
        <v>64.353313</v>
      </c>
      <c r="R322" s="16" t="s">
        <v>774</v>
      </c>
      <c r="S322" s="16" t="s">
        <v>774</v>
      </c>
      <c r="T322" s="16" t="s">
        <v>774</v>
      </c>
      <c r="U322" s="16" t="s">
        <v>774</v>
      </c>
      <c r="V322" s="16">
        <v>61.580442941176294</v>
      </c>
      <c r="W322" s="16">
        <v>60.839855999999997</v>
      </c>
      <c r="X322" s="16">
        <v>59.991631000000005</v>
      </c>
      <c r="Y322" s="16">
        <v>60.179350000000007</v>
      </c>
      <c r="Z322" s="16">
        <v>59.403932499999996</v>
      </c>
      <c r="AA322" s="16" t="s">
        <v>774</v>
      </c>
      <c r="AB322" s="16" t="s">
        <v>774</v>
      </c>
      <c r="AC322" s="16" t="s">
        <v>774</v>
      </c>
      <c r="AD322" s="16" t="s">
        <v>774</v>
      </c>
      <c r="AE322" s="16" t="s">
        <v>774</v>
      </c>
      <c r="AF322" s="16" t="s">
        <v>774</v>
      </c>
      <c r="AG322" s="16" t="s">
        <v>774</v>
      </c>
      <c r="AH322" s="16" t="s">
        <v>774</v>
      </c>
      <c r="AI322" s="16" t="s">
        <v>774</v>
      </c>
    </row>
    <row r="323" spans="3:35" ht="16.5" thickBot="1">
      <c r="C323" s="14" t="s">
        <v>1397</v>
      </c>
      <c r="D323" s="14" t="s">
        <v>1398</v>
      </c>
      <c r="E323" s="15" t="s">
        <v>529</v>
      </c>
      <c r="F323" s="16" t="s">
        <v>774</v>
      </c>
      <c r="G323" s="16" t="s">
        <v>774</v>
      </c>
      <c r="H323" s="16">
        <v>4.3995655988371904</v>
      </c>
      <c r="I323" s="16">
        <v>4.0166298655139281</v>
      </c>
      <c r="J323" s="16">
        <v>4.1199412809160298</v>
      </c>
      <c r="K323" s="16">
        <v>3.9697227653631284</v>
      </c>
      <c r="L323" s="16">
        <v>3.8464177419354733</v>
      </c>
      <c r="M323" s="16" t="s">
        <v>774</v>
      </c>
      <c r="N323" s="16" t="s">
        <v>774</v>
      </c>
      <c r="O323" s="16">
        <v>4.0522559999999999</v>
      </c>
      <c r="P323" s="16">
        <v>4.051000699401194</v>
      </c>
      <c r="Q323" s="16">
        <v>4.0800930697674422</v>
      </c>
      <c r="R323" s="16">
        <v>4.0830109999999999</v>
      </c>
      <c r="S323" s="16">
        <v>3.9560007230769232</v>
      </c>
      <c r="T323" s="16" t="s">
        <v>774</v>
      </c>
      <c r="U323" s="16" t="s">
        <v>774</v>
      </c>
      <c r="V323" s="16">
        <v>4.1612593333333336</v>
      </c>
      <c r="W323" s="16">
        <v>4.0418086153846149</v>
      </c>
      <c r="X323" s="16">
        <v>4.0869852391589623</v>
      </c>
      <c r="Y323" s="16">
        <v>3.9154058598726111</v>
      </c>
      <c r="Z323" s="16">
        <v>3.7768150712909438</v>
      </c>
      <c r="AA323" s="16" t="s">
        <v>774</v>
      </c>
      <c r="AB323" s="16" t="s">
        <v>774</v>
      </c>
      <c r="AC323" s="16">
        <v>4.1389893941018379</v>
      </c>
      <c r="AD323" s="16">
        <v>4.1499499999999774</v>
      </c>
      <c r="AE323" s="16">
        <v>4.1533415142857066</v>
      </c>
      <c r="AF323" s="16" t="s">
        <v>774</v>
      </c>
      <c r="AG323" s="16">
        <v>4.4021029999999994</v>
      </c>
      <c r="AH323" s="16" t="s">
        <v>774</v>
      </c>
      <c r="AI323" s="16" t="s">
        <v>774</v>
      </c>
    </row>
    <row r="324" spans="3:35" ht="16.5" thickBot="1">
      <c r="C324" s="14" t="s">
        <v>1399</v>
      </c>
      <c r="D324" s="14" t="s">
        <v>1400</v>
      </c>
      <c r="E324" s="15" t="s">
        <v>529</v>
      </c>
      <c r="F324" s="16" t="s">
        <v>774</v>
      </c>
      <c r="G324" s="16" t="s">
        <v>774</v>
      </c>
      <c r="H324" s="16">
        <v>259.64370626086958</v>
      </c>
      <c r="I324" s="16">
        <v>247.77922799999999</v>
      </c>
      <c r="J324" s="16" t="s">
        <v>774</v>
      </c>
      <c r="K324" s="16" t="s">
        <v>774</v>
      </c>
      <c r="L324" s="16">
        <v>242.69602500000002</v>
      </c>
      <c r="M324" s="16" t="s">
        <v>774</v>
      </c>
      <c r="N324" s="16" t="s">
        <v>774</v>
      </c>
      <c r="O324" s="16" t="s">
        <v>774</v>
      </c>
      <c r="P324" s="16">
        <v>252.22585500000002</v>
      </c>
      <c r="Q324" s="16">
        <v>254.17091277777774</v>
      </c>
      <c r="R324" s="16" t="s">
        <v>774</v>
      </c>
      <c r="S324" s="16">
        <v>251.19041000000001</v>
      </c>
      <c r="T324" s="16" t="s">
        <v>774</v>
      </c>
      <c r="U324" s="16" t="s">
        <v>774</v>
      </c>
      <c r="V324" s="16">
        <v>243.95630299999999</v>
      </c>
      <c r="W324" s="16" t="s">
        <v>774</v>
      </c>
      <c r="X324" s="16" t="s">
        <v>774</v>
      </c>
      <c r="Y324" s="16" t="s">
        <v>774</v>
      </c>
      <c r="Z324" s="16" t="s">
        <v>774</v>
      </c>
      <c r="AA324" s="16" t="s">
        <v>774</v>
      </c>
      <c r="AB324" s="16" t="s">
        <v>774</v>
      </c>
      <c r="AC324" s="16">
        <v>231.55016400000002</v>
      </c>
      <c r="AD324" s="16">
        <v>253.9355611111111</v>
      </c>
      <c r="AE324" s="16">
        <v>256.66955640886698</v>
      </c>
      <c r="AF324" s="16" t="s">
        <v>774</v>
      </c>
      <c r="AG324" s="16" t="s">
        <v>774</v>
      </c>
      <c r="AH324" s="16" t="s">
        <v>774</v>
      </c>
      <c r="AI324" s="16" t="s">
        <v>774</v>
      </c>
    </row>
  </sheetData>
  <mergeCells count="1">
    <mergeCell ref="F2:AI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D192E-8D21-4FB3-965D-11012BE15B43}">
  <dimension ref="B1:AI20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C4" sqref="C4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4.7109375" style="5" customWidth="1"/>
    <col min="4" max="5" width="11.7109375" style="5" customWidth="1"/>
    <col min="6" max="6" width="11.28515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9.42578125" style="4" bestFit="1" customWidth="1"/>
    <col min="17" max="17" width="9.85546875" style="4" customWidth="1"/>
    <col min="18" max="22" width="11.28515625" style="4" customWidth="1"/>
    <col min="23" max="23" width="9.85546875" style="4" bestFit="1" customWidth="1"/>
    <col min="24" max="24" width="9.5703125" style="4" customWidth="1"/>
    <col min="25" max="29" width="11.28515625" style="4" customWidth="1"/>
    <col min="30" max="30" width="10.140625" style="4" customWidth="1"/>
    <col min="31" max="31" width="10" style="4" bestFit="1" customWidth="1"/>
    <col min="32" max="35" width="11.28515625" style="4" customWidth="1"/>
    <col min="36" max="16384" width="9.140625" style="4"/>
  </cols>
  <sheetData>
    <row r="1" spans="2:35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ht="15.75" thickBot="1">
      <c r="B2" s="6"/>
      <c r="C2" s="7"/>
      <c r="D2" s="7"/>
      <c r="E2" s="1"/>
      <c r="F2" s="33" t="s">
        <v>1702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5"/>
    </row>
    <row r="3" spans="2:35" ht="15.75" thickBot="1">
      <c r="E3" s="2" t="s">
        <v>0</v>
      </c>
      <c r="F3" s="3">
        <v>45962</v>
      </c>
      <c r="G3" s="3">
        <v>45963</v>
      </c>
      <c r="H3" s="3">
        <v>45964</v>
      </c>
      <c r="I3" s="3">
        <v>45965</v>
      </c>
      <c r="J3" s="3">
        <v>45966</v>
      </c>
      <c r="K3" s="3">
        <v>45967</v>
      </c>
      <c r="L3" s="3">
        <v>45968</v>
      </c>
      <c r="M3" s="3">
        <v>45969</v>
      </c>
      <c r="N3" s="3">
        <v>45970</v>
      </c>
      <c r="O3" s="3">
        <v>45971</v>
      </c>
      <c r="P3" s="3">
        <v>45972</v>
      </c>
      <c r="Q3" s="3">
        <v>45973</v>
      </c>
      <c r="R3" s="3">
        <v>45974</v>
      </c>
      <c r="S3" s="3">
        <v>45975</v>
      </c>
      <c r="T3" s="3">
        <v>45976</v>
      </c>
      <c r="U3" s="3">
        <v>45977</v>
      </c>
      <c r="V3" s="3">
        <v>45978</v>
      </c>
      <c r="W3" s="3">
        <v>45979</v>
      </c>
      <c r="X3" s="3">
        <v>45980</v>
      </c>
      <c r="Y3" s="3">
        <v>45981</v>
      </c>
      <c r="Z3" s="3">
        <v>45982</v>
      </c>
      <c r="AA3" s="3">
        <v>45983</v>
      </c>
      <c r="AB3" s="3">
        <v>45984</v>
      </c>
      <c r="AC3" s="3">
        <v>45985</v>
      </c>
      <c r="AD3" s="3">
        <v>45986</v>
      </c>
      <c r="AE3" s="3">
        <v>45987</v>
      </c>
      <c r="AF3" s="3">
        <v>45988</v>
      </c>
      <c r="AG3" s="3">
        <v>45989</v>
      </c>
      <c r="AH3" s="3">
        <v>45990</v>
      </c>
      <c r="AI3" s="3">
        <v>45991</v>
      </c>
    </row>
    <row r="4" spans="2:35" ht="15.75" thickBot="1"/>
    <row r="5" spans="2:35" ht="16.5" thickBot="1">
      <c r="C5" s="8" t="s">
        <v>7</v>
      </c>
      <c r="D5" s="8" t="s">
        <v>11</v>
      </c>
      <c r="E5" s="8" t="s">
        <v>10</v>
      </c>
    </row>
    <row r="6" spans="2:35" ht="16.5" thickBot="1">
      <c r="C6" s="14" t="s">
        <v>803</v>
      </c>
      <c r="D6" s="14" t="s">
        <v>804</v>
      </c>
      <c r="E6" s="15" t="s">
        <v>529</v>
      </c>
      <c r="F6" s="16" t="s">
        <v>774</v>
      </c>
      <c r="G6" s="16">
        <v>45626.706449999998</v>
      </c>
      <c r="H6" s="16">
        <v>45456.815945454546</v>
      </c>
      <c r="I6" s="16">
        <v>45564.640899999999</v>
      </c>
      <c r="J6" s="16">
        <v>46104.008566666671</v>
      </c>
      <c r="K6" s="16">
        <v>45853.052057522116</v>
      </c>
      <c r="L6" s="16" t="s">
        <v>774</v>
      </c>
      <c r="M6" s="16" t="s">
        <v>774</v>
      </c>
      <c r="N6" s="16">
        <v>45952.840227272733</v>
      </c>
      <c r="O6" s="16">
        <v>45836.18</v>
      </c>
      <c r="P6" s="16">
        <v>45893.739933912788</v>
      </c>
      <c r="Q6" s="16">
        <v>46213.056676190477</v>
      </c>
      <c r="R6" s="16">
        <v>45938.98858918919</v>
      </c>
      <c r="S6" s="16" t="s">
        <v>774</v>
      </c>
      <c r="T6" s="16" t="s">
        <v>774</v>
      </c>
      <c r="U6" s="16">
        <v>45095.948724999631</v>
      </c>
      <c r="V6" s="16">
        <v>45189.426785714284</v>
      </c>
      <c r="W6" s="16" t="s">
        <v>774</v>
      </c>
      <c r="X6" s="16">
        <v>45155.822599999992</v>
      </c>
      <c r="Y6" s="16" t="s">
        <v>774</v>
      </c>
      <c r="Z6" s="16" t="s">
        <v>774</v>
      </c>
      <c r="AA6" s="16" t="s">
        <v>774</v>
      </c>
      <c r="AB6" s="16" t="s">
        <v>774</v>
      </c>
      <c r="AC6" s="16">
        <v>43905.720600000001</v>
      </c>
      <c r="AD6" s="16">
        <v>44028.923750000002</v>
      </c>
      <c r="AE6" s="16">
        <v>44270.977699999996</v>
      </c>
      <c r="AF6" s="16">
        <v>44294.598000000005</v>
      </c>
      <c r="AG6" s="16" t="s">
        <v>774</v>
      </c>
      <c r="AH6" s="16" t="s">
        <v>774</v>
      </c>
      <c r="AI6" s="16" t="s">
        <v>774</v>
      </c>
    </row>
    <row r="7" spans="2:35" ht="16.5" thickBot="1">
      <c r="C7" s="14" t="s">
        <v>805</v>
      </c>
      <c r="D7" s="14" t="s">
        <v>806</v>
      </c>
      <c r="E7" s="15" t="s">
        <v>529</v>
      </c>
      <c r="F7" s="16" t="s">
        <v>774</v>
      </c>
      <c r="G7" s="16">
        <v>19616.40171369458</v>
      </c>
      <c r="H7" s="16">
        <v>19273.373404778158</v>
      </c>
      <c r="I7" s="16">
        <v>19387.921013333278</v>
      </c>
      <c r="J7" s="16">
        <v>19267.520322857144</v>
      </c>
      <c r="K7" s="16">
        <v>19021.662068416288</v>
      </c>
      <c r="L7" s="16" t="s">
        <v>774</v>
      </c>
      <c r="M7" s="16" t="s">
        <v>774</v>
      </c>
      <c r="N7" s="16">
        <v>19331.873288039827</v>
      </c>
      <c r="O7" s="16">
        <v>19567.998070833335</v>
      </c>
      <c r="P7" s="16">
        <v>19874.291876923075</v>
      </c>
      <c r="Q7" s="16">
        <v>19809.101888362071</v>
      </c>
      <c r="R7" s="16">
        <v>19551.155277696973</v>
      </c>
      <c r="S7" s="16">
        <v>19615.136999999999</v>
      </c>
      <c r="T7" s="16" t="s">
        <v>774</v>
      </c>
      <c r="U7" s="16">
        <v>19496.358256340787</v>
      </c>
      <c r="V7" s="16">
        <v>19157.419953993609</v>
      </c>
      <c r="W7" s="16">
        <v>19063.985969013542</v>
      </c>
      <c r="X7" s="16">
        <v>19216.557366244342</v>
      </c>
      <c r="Y7" s="16">
        <v>18894.720008189011</v>
      </c>
      <c r="Z7" s="16" t="s">
        <v>774</v>
      </c>
      <c r="AA7" s="16" t="s">
        <v>774</v>
      </c>
      <c r="AB7" s="16">
        <v>18896.671865904758</v>
      </c>
      <c r="AC7" s="16">
        <v>18754.981901052633</v>
      </c>
      <c r="AD7" s="16">
        <v>19037.70951884058</v>
      </c>
      <c r="AE7" s="16" t="s">
        <v>774</v>
      </c>
      <c r="AF7" s="16">
        <v>19195.664399999998</v>
      </c>
      <c r="AG7" s="16" t="s">
        <v>774</v>
      </c>
      <c r="AH7" s="16" t="s">
        <v>774</v>
      </c>
      <c r="AI7" s="16" t="s">
        <v>774</v>
      </c>
    </row>
    <row r="8" spans="2:35" ht="16.5" thickBot="1">
      <c r="C8" s="14" t="s">
        <v>807</v>
      </c>
      <c r="D8" s="14" t="s">
        <v>808</v>
      </c>
      <c r="E8" s="15" t="s">
        <v>529</v>
      </c>
      <c r="F8" s="16" t="s">
        <v>774</v>
      </c>
      <c r="G8" s="16">
        <v>28149.992639999891</v>
      </c>
      <c r="H8" s="16">
        <v>27589.081546981128</v>
      </c>
      <c r="I8" s="16">
        <v>27634.002143999995</v>
      </c>
      <c r="J8" s="16">
        <v>27369.99443249996</v>
      </c>
      <c r="K8" s="16">
        <v>27292.579722413793</v>
      </c>
      <c r="L8" s="16" t="s">
        <v>774</v>
      </c>
      <c r="M8" s="16" t="s">
        <v>774</v>
      </c>
      <c r="N8" s="16">
        <v>27538.817810000004</v>
      </c>
      <c r="O8" s="16">
        <v>27918.987589999997</v>
      </c>
      <c r="P8" s="16">
        <v>28379.603211111116</v>
      </c>
      <c r="Q8" s="16">
        <v>28431.341649838709</v>
      </c>
      <c r="R8" s="16">
        <v>28180.776464374998</v>
      </c>
      <c r="S8" s="16" t="s">
        <v>774</v>
      </c>
      <c r="T8" s="16" t="s">
        <v>774</v>
      </c>
      <c r="U8" s="16">
        <v>27829.855911428567</v>
      </c>
      <c r="V8" s="16">
        <v>27602.45924761194</v>
      </c>
      <c r="W8" s="16">
        <v>27532.100137499998</v>
      </c>
      <c r="X8" s="16">
        <v>27648.427198636364</v>
      </c>
      <c r="Y8" s="16">
        <v>27432.557239999998</v>
      </c>
      <c r="Z8" s="16" t="s">
        <v>774</v>
      </c>
      <c r="AA8" s="16" t="s">
        <v>774</v>
      </c>
      <c r="AB8" s="16">
        <v>27169.590830392157</v>
      </c>
      <c r="AC8" s="16">
        <v>26967.39335098039</v>
      </c>
      <c r="AD8" s="16">
        <v>27277.070753333333</v>
      </c>
      <c r="AE8" s="16" t="s">
        <v>774</v>
      </c>
      <c r="AF8" s="16">
        <v>27477.599309999998</v>
      </c>
      <c r="AG8" s="16" t="s">
        <v>774</v>
      </c>
      <c r="AH8" s="16" t="s">
        <v>774</v>
      </c>
      <c r="AI8" s="16" t="s">
        <v>774</v>
      </c>
    </row>
    <row r="9" spans="2:35" ht="16.5" thickBot="1">
      <c r="C9" s="14" t="s">
        <v>809</v>
      </c>
      <c r="D9" s="14" t="s">
        <v>810</v>
      </c>
      <c r="E9" s="15" t="s">
        <v>529</v>
      </c>
      <c r="F9" s="16" t="s">
        <v>774</v>
      </c>
      <c r="G9" s="16">
        <v>83206.292195565475</v>
      </c>
      <c r="H9" s="16">
        <v>82165.884633085298</v>
      </c>
      <c r="I9" s="16">
        <v>81970.66662020229</v>
      </c>
      <c r="J9" s="16">
        <v>81925.082920042667</v>
      </c>
      <c r="K9" s="16">
        <v>80814.053585869551</v>
      </c>
      <c r="L9" s="16">
        <v>81258.179970000012</v>
      </c>
      <c r="M9" s="16" t="s">
        <v>774</v>
      </c>
      <c r="N9" s="16">
        <v>82020.661155273963</v>
      </c>
      <c r="O9" s="16">
        <v>82545.069634739775</v>
      </c>
      <c r="P9" s="16">
        <v>83891.798961412249</v>
      </c>
      <c r="Q9" s="16">
        <v>83525.643576180548</v>
      </c>
      <c r="R9" s="16">
        <v>82171.426425654368</v>
      </c>
      <c r="S9" s="16">
        <v>82214.46378937499</v>
      </c>
      <c r="T9" s="16" t="s">
        <v>774</v>
      </c>
      <c r="U9" s="16">
        <v>81691.707513181813</v>
      </c>
      <c r="V9" s="16">
        <v>79856.122456742436</v>
      </c>
      <c r="W9" s="16">
        <v>79939.012602330622</v>
      </c>
      <c r="X9" s="16">
        <v>80168.181468618001</v>
      </c>
      <c r="Y9" s="16">
        <v>79387.713127027178</v>
      </c>
      <c r="Z9" s="16" t="s">
        <v>774</v>
      </c>
      <c r="AA9" s="16" t="s">
        <v>774</v>
      </c>
      <c r="AB9" s="16">
        <v>79095.894398787364</v>
      </c>
      <c r="AC9" s="16">
        <v>78662.727213625752</v>
      </c>
      <c r="AD9" s="16">
        <v>79572.144799720772</v>
      </c>
      <c r="AE9" s="16">
        <v>80229.422870288996</v>
      </c>
      <c r="AF9" s="16">
        <v>80509.684072195363</v>
      </c>
      <c r="AG9" s="16" t="s">
        <v>774</v>
      </c>
      <c r="AH9" s="16" t="s">
        <v>774</v>
      </c>
      <c r="AI9" s="16" t="s">
        <v>774</v>
      </c>
    </row>
    <row r="10" spans="2:35" ht="16.5" thickBot="1">
      <c r="C10" s="14" t="s">
        <v>811</v>
      </c>
      <c r="D10" s="14" t="s">
        <v>812</v>
      </c>
      <c r="E10" s="15" t="s">
        <v>529</v>
      </c>
      <c r="F10" s="16" t="s">
        <v>774</v>
      </c>
      <c r="G10" s="16" t="s">
        <v>774</v>
      </c>
      <c r="H10" s="16" t="s">
        <v>774</v>
      </c>
      <c r="I10" s="16" t="s">
        <v>774</v>
      </c>
      <c r="J10" s="16" t="s">
        <v>774</v>
      </c>
      <c r="K10" s="16" t="s">
        <v>774</v>
      </c>
      <c r="L10" s="16" t="s">
        <v>774</v>
      </c>
      <c r="M10" s="16" t="s">
        <v>774</v>
      </c>
      <c r="N10" s="16" t="s">
        <v>774</v>
      </c>
      <c r="O10" s="16" t="s">
        <v>774</v>
      </c>
      <c r="P10" s="16" t="s">
        <v>774</v>
      </c>
      <c r="Q10" s="16" t="s">
        <v>774</v>
      </c>
      <c r="R10" s="16" t="s">
        <v>774</v>
      </c>
      <c r="S10" s="16" t="s">
        <v>774</v>
      </c>
      <c r="T10" s="16" t="s">
        <v>774</v>
      </c>
      <c r="U10" s="16" t="s">
        <v>774</v>
      </c>
      <c r="V10" s="16" t="s">
        <v>774</v>
      </c>
      <c r="W10" s="16" t="s">
        <v>774</v>
      </c>
      <c r="X10" s="16" t="s">
        <v>774</v>
      </c>
      <c r="Y10" s="16" t="s">
        <v>774</v>
      </c>
      <c r="Z10" s="16" t="s">
        <v>774</v>
      </c>
      <c r="AA10" s="16" t="s">
        <v>774</v>
      </c>
      <c r="AB10" s="16" t="s">
        <v>774</v>
      </c>
      <c r="AC10" s="16" t="s">
        <v>774</v>
      </c>
      <c r="AD10" s="16" t="s">
        <v>774</v>
      </c>
      <c r="AE10" s="16" t="s">
        <v>774</v>
      </c>
      <c r="AF10" s="16" t="s">
        <v>774</v>
      </c>
      <c r="AG10" s="16" t="s">
        <v>774</v>
      </c>
      <c r="AH10" s="16" t="s">
        <v>774</v>
      </c>
      <c r="AI10" s="16" t="s">
        <v>774</v>
      </c>
    </row>
    <row r="11" spans="2:35" ht="16.5" thickBot="1">
      <c r="C11" s="14" t="s">
        <v>813</v>
      </c>
      <c r="D11" s="14" t="s">
        <v>814</v>
      </c>
      <c r="E11" s="15" t="s">
        <v>529</v>
      </c>
      <c r="F11" s="16" t="s">
        <v>774</v>
      </c>
      <c r="G11" s="16">
        <v>10017.489701005423</v>
      </c>
      <c r="H11" s="16">
        <v>9961.2404700650386</v>
      </c>
      <c r="I11" s="16">
        <v>9919.6509502328045</v>
      </c>
      <c r="J11" s="16">
        <v>10101.920138009813</v>
      </c>
      <c r="K11" s="16">
        <v>10004.540177152203</v>
      </c>
      <c r="L11" s="16" t="s">
        <v>774</v>
      </c>
      <c r="M11" s="16" t="s">
        <v>774</v>
      </c>
      <c r="N11" s="16">
        <v>10190.317772511187</v>
      </c>
      <c r="O11" s="16">
        <v>10248.284799382716</v>
      </c>
      <c r="P11" s="16">
        <v>10282.17909254625</v>
      </c>
      <c r="Q11" s="16">
        <v>10261.235649623963</v>
      </c>
      <c r="R11" s="16">
        <v>10214.844632523955</v>
      </c>
      <c r="S11" s="16" t="s">
        <v>774</v>
      </c>
      <c r="T11" s="16" t="s">
        <v>774</v>
      </c>
      <c r="U11" s="16">
        <v>10037.960994179302</v>
      </c>
      <c r="V11" s="16">
        <v>9890.1305922765914</v>
      </c>
      <c r="W11" s="16">
        <v>9848.2897008845557</v>
      </c>
      <c r="X11" s="16">
        <v>9803.1463841602945</v>
      </c>
      <c r="Y11" s="16">
        <v>9626.4857767221274</v>
      </c>
      <c r="Z11" s="16" t="s">
        <v>774</v>
      </c>
      <c r="AA11" s="16" t="s">
        <v>774</v>
      </c>
      <c r="AB11" s="16">
        <v>9766.0247939016299</v>
      </c>
      <c r="AC11" s="16">
        <v>9749.8957456647022</v>
      </c>
      <c r="AD11" s="16">
        <v>9743.5028828029717</v>
      </c>
      <c r="AE11" s="16">
        <v>9821.8582154795586</v>
      </c>
      <c r="AF11" s="16">
        <v>9766.4086429275212</v>
      </c>
      <c r="AG11" s="16" t="s">
        <v>774</v>
      </c>
      <c r="AH11" s="16" t="s">
        <v>774</v>
      </c>
      <c r="AI11" s="16" t="s">
        <v>774</v>
      </c>
    </row>
    <row r="12" spans="2:35" ht="16.5" thickBot="1">
      <c r="C12" s="14" t="s">
        <v>815</v>
      </c>
      <c r="D12" s="14" t="s">
        <v>816</v>
      </c>
      <c r="E12" s="15" t="s">
        <v>529</v>
      </c>
      <c r="F12" s="16" t="s">
        <v>774</v>
      </c>
      <c r="G12" s="16">
        <v>149907.11471999998</v>
      </c>
      <c r="H12" s="16">
        <v>148084.24319362553</v>
      </c>
      <c r="I12" s="16">
        <v>148558.45192172469</v>
      </c>
      <c r="J12" s="16">
        <v>147337.5753</v>
      </c>
      <c r="K12" s="16">
        <v>146515.4500645161</v>
      </c>
      <c r="L12" s="16" t="s">
        <v>774</v>
      </c>
      <c r="M12" s="16" t="s">
        <v>774</v>
      </c>
      <c r="N12" s="16">
        <v>150141.15318756082</v>
      </c>
      <c r="O12" s="16">
        <v>151726.35261874998</v>
      </c>
      <c r="P12" s="16">
        <v>154408.94041123393</v>
      </c>
      <c r="Q12" s="16">
        <v>155084.7007047619</v>
      </c>
      <c r="R12" s="16">
        <v>152207.67582727273</v>
      </c>
      <c r="S12" s="16" t="s">
        <v>774</v>
      </c>
      <c r="T12" s="16" t="s">
        <v>774</v>
      </c>
      <c r="U12" s="16">
        <v>151189.95974999998</v>
      </c>
      <c r="V12" s="16">
        <v>147936.52302060701</v>
      </c>
      <c r="W12" s="16">
        <v>147524.47709999941</v>
      </c>
      <c r="X12" s="16">
        <v>147537.49519660193</v>
      </c>
      <c r="Y12" s="16">
        <v>146007.18277623761</v>
      </c>
      <c r="Z12" s="16" t="s">
        <v>774</v>
      </c>
      <c r="AA12" s="16" t="s">
        <v>774</v>
      </c>
      <c r="AB12" s="16">
        <v>145086.76136421566</v>
      </c>
      <c r="AC12" s="16">
        <v>144135.65679999889</v>
      </c>
      <c r="AD12" s="16" t="s">
        <v>774</v>
      </c>
      <c r="AE12" s="16">
        <v>145693.95143333334</v>
      </c>
      <c r="AF12" s="16">
        <v>146062.57005000001</v>
      </c>
      <c r="AG12" s="16" t="s">
        <v>774</v>
      </c>
      <c r="AH12" s="16" t="s">
        <v>774</v>
      </c>
      <c r="AI12" s="16" t="s">
        <v>774</v>
      </c>
    </row>
    <row r="13" spans="2:35" ht="15.6" customHeight="1" thickBot="1">
      <c r="C13" s="14" t="s">
        <v>817</v>
      </c>
      <c r="D13" s="14" t="s">
        <v>818</v>
      </c>
      <c r="E13" s="15" t="s">
        <v>529</v>
      </c>
      <c r="F13" s="16" t="s">
        <v>774</v>
      </c>
      <c r="G13" s="16" t="s">
        <v>774</v>
      </c>
      <c r="H13" s="16" t="s">
        <v>774</v>
      </c>
      <c r="I13" s="16" t="s">
        <v>774</v>
      </c>
      <c r="J13" s="16" t="s">
        <v>774</v>
      </c>
      <c r="K13" s="16" t="s">
        <v>774</v>
      </c>
      <c r="L13" s="16" t="s">
        <v>774</v>
      </c>
      <c r="M13" s="16" t="s">
        <v>774</v>
      </c>
      <c r="N13" s="16" t="s">
        <v>774</v>
      </c>
      <c r="O13" s="16" t="s">
        <v>774</v>
      </c>
      <c r="P13" s="16" t="s">
        <v>774</v>
      </c>
      <c r="Q13" s="16" t="s">
        <v>774</v>
      </c>
      <c r="R13" s="16" t="s">
        <v>774</v>
      </c>
      <c r="S13" s="16" t="s">
        <v>774</v>
      </c>
      <c r="T13" s="16" t="s">
        <v>774</v>
      </c>
      <c r="U13" s="16" t="s">
        <v>774</v>
      </c>
      <c r="V13" s="16" t="s">
        <v>774</v>
      </c>
      <c r="W13" s="16" t="s">
        <v>774</v>
      </c>
      <c r="X13" s="16" t="s">
        <v>774</v>
      </c>
      <c r="Y13" s="16" t="s">
        <v>774</v>
      </c>
      <c r="Z13" s="16" t="s">
        <v>774</v>
      </c>
      <c r="AA13" s="16" t="s">
        <v>774</v>
      </c>
      <c r="AB13" s="16" t="s">
        <v>774</v>
      </c>
      <c r="AC13" s="16" t="s">
        <v>774</v>
      </c>
      <c r="AD13" s="16" t="s">
        <v>774</v>
      </c>
      <c r="AE13" s="16" t="s">
        <v>774</v>
      </c>
      <c r="AF13" s="16" t="s">
        <v>774</v>
      </c>
      <c r="AG13" s="16" t="s">
        <v>774</v>
      </c>
      <c r="AH13" s="16" t="s">
        <v>774</v>
      </c>
      <c r="AI13" s="16" t="s">
        <v>774</v>
      </c>
    </row>
    <row r="14" spans="2:35" ht="16.5" thickBot="1">
      <c r="C14" s="14" t="s">
        <v>819</v>
      </c>
      <c r="D14" s="14" t="s">
        <v>820</v>
      </c>
      <c r="E14" s="15" t="s">
        <v>529</v>
      </c>
      <c r="F14" s="16" t="s">
        <v>774</v>
      </c>
      <c r="G14" s="16" t="s">
        <v>774</v>
      </c>
      <c r="H14" s="16">
        <v>3318.5988137966096</v>
      </c>
      <c r="I14" s="16">
        <v>3335.4166319999999</v>
      </c>
      <c r="J14" s="16" t="s">
        <v>774</v>
      </c>
      <c r="K14" s="16">
        <v>3258.4549649999994</v>
      </c>
      <c r="L14" s="16" t="s">
        <v>774</v>
      </c>
      <c r="M14" s="16" t="s">
        <v>774</v>
      </c>
      <c r="N14" s="16">
        <v>3289.899645</v>
      </c>
      <c r="O14" s="16">
        <v>3323.5504530609751</v>
      </c>
      <c r="P14" s="16" t="s">
        <v>774</v>
      </c>
      <c r="Q14" s="16">
        <v>3299.0705246170178</v>
      </c>
      <c r="R14" s="16">
        <v>3263.3350382222216</v>
      </c>
      <c r="S14" s="16" t="s">
        <v>774</v>
      </c>
      <c r="T14" s="16" t="s">
        <v>774</v>
      </c>
      <c r="U14" s="16">
        <v>3252.9176968095239</v>
      </c>
      <c r="V14" s="16">
        <v>3223.1156703513202</v>
      </c>
      <c r="W14" s="16">
        <v>3212.8158510000007</v>
      </c>
      <c r="X14" s="16">
        <v>3197.9129162727272</v>
      </c>
      <c r="Y14" s="16">
        <v>3194.6089260000003</v>
      </c>
      <c r="Z14" s="16" t="s">
        <v>774</v>
      </c>
      <c r="AA14" s="16" t="s">
        <v>774</v>
      </c>
      <c r="AB14" s="16">
        <v>3170.3122536873125</v>
      </c>
      <c r="AC14" s="16">
        <v>3134.3035869052637</v>
      </c>
      <c r="AD14" s="16">
        <v>3152.9196719999995</v>
      </c>
      <c r="AE14" s="16">
        <v>3187.7010340000002</v>
      </c>
      <c r="AF14" s="16" t="s">
        <v>774</v>
      </c>
      <c r="AG14" s="16" t="s">
        <v>774</v>
      </c>
      <c r="AH14" s="16" t="s">
        <v>774</v>
      </c>
      <c r="AI14" s="16" t="s">
        <v>774</v>
      </c>
    </row>
    <row r="15" spans="2:35" ht="16.5" thickBot="1">
      <c r="C15" s="14" t="s">
        <v>821</v>
      </c>
      <c r="D15" s="14" t="s">
        <v>822</v>
      </c>
      <c r="E15" s="15" t="s">
        <v>529</v>
      </c>
      <c r="F15" s="16" t="s">
        <v>774</v>
      </c>
      <c r="G15" s="16">
        <v>55590.620279999843</v>
      </c>
      <c r="H15" s="16">
        <v>54866.145994205603</v>
      </c>
      <c r="I15" s="16">
        <v>54887.311207980048</v>
      </c>
      <c r="J15" s="16">
        <v>55116.811218768475</v>
      </c>
      <c r="K15" s="16">
        <v>54436.702310549794</v>
      </c>
      <c r="L15" s="16" t="s">
        <v>774</v>
      </c>
      <c r="M15" s="16" t="s">
        <v>774</v>
      </c>
      <c r="N15" s="16">
        <v>55234.214736511472</v>
      </c>
      <c r="O15" s="16">
        <v>55954.672334376635</v>
      </c>
      <c r="P15" s="16">
        <v>57107.420611260051</v>
      </c>
      <c r="Q15" s="16">
        <v>57355.041850883965</v>
      </c>
      <c r="R15" s="16">
        <v>56125.449021333341</v>
      </c>
      <c r="S15" s="16" t="s">
        <v>774</v>
      </c>
      <c r="T15" s="16" t="s">
        <v>774</v>
      </c>
      <c r="U15" s="16">
        <v>55742.840999999993</v>
      </c>
      <c r="V15" s="16">
        <v>54642.131108739799</v>
      </c>
      <c r="W15" s="16">
        <v>54863.069349374993</v>
      </c>
      <c r="X15" s="16">
        <v>55220.95467170039</v>
      </c>
      <c r="Y15" s="16">
        <v>54337.445206807555</v>
      </c>
      <c r="Z15" s="16" t="s">
        <v>774</v>
      </c>
      <c r="AA15" s="16" t="s">
        <v>774</v>
      </c>
      <c r="AB15" s="16">
        <v>54462.406509399996</v>
      </c>
      <c r="AC15" s="16">
        <v>53751.355855443035</v>
      </c>
      <c r="AD15" s="16">
        <v>54986.879990000001</v>
      </c>
      <c r="AE15" s="16">
        <v>55233.823872500005</v>
      </c>
      <c r="AF15" s="16">
        <v>55399.502979428573</v>
      </c>
      <c r="AG15" s="16" t="s">
        <v>774</v>
      </c>
      <c r="AH15" s="16" t="s">
        <v>774</v>
      </c>
      <c r="AI15" s="16" t="s">
        <v>774</v>
      </c>
    </row>
    <row r="16" spans="2:35" ht="16.5" thickBot="1">
      <c r="C16" s="14" t="s">
        <v>823</v>
      </c>
      <c r="D16" s="14" t="s">
        <v>824</v>
      </c>
      <c r="E16" s="15" t="s">
        <v>529</v>
      </c>
      <c r="F16" s="16" t="s">
        <v>774</v>
      </c>
      <c r="G16" s="16" t="s">
        <v>774</v>
      </c>
      <c r="H16" s="16">
        <v>38013.710262222223</v>
      </c>
      <c r="I16" s="16">
        <v>37795.092987272728</v>
      </c>
      <c r="J16" s="16">
        <v>37753.437009636364</v>
      </c>
      <c r="K16" s="16">
        <v>37807.523693333336</v>
      </c>
      <c r="L16" s="16">
        <v>37607.896366857145</v>
      </c>
      <c r="M16" s="16" t="s">
        <v>774</v>
      </c>
      <c r="N16" s="16" t="s">
        <v>774</v>
      </c>
      <c r="O16" s="16">
        <v>38210.873198571288</v>
      </c>
      <c r="P16" s="16">
        <v>38692.957039523812</v>
      </c>
      <c r="Q16" s="16">
        <v>38694.731249999997</v>
      </c>
      <c r="R16" s="16">
        <v>38382.939342222213</v>
      </c>
      <c r="S16" s="16">
        <v>37901.652867303921</v>
      </c>
      <c r="T16" s="16" t="s">
        <v>774</v>
      </c>
      <c r="U16" s="16" t="s">
        <v>774</v>
      </c>
      <c r="V16" s="16" t="s">
        <v>774</v>
      </c>
      <c r="W16" s="16">
        <v>37470.247591111111</v>
      </c>
      <c r="X16" s="16">
        <v>37281.829439999994</v>
      </c>
      <c r="Y16" s="16">
        <v>37106.080798571427</v>
      </c>
      <c r="Z16" s="16">
        <v>36521.794260000002</v>
      </c>
      <c r="AA16" s="16" t="s">
        <v>774</v>
      </c>
      <c r="AB16" s="16" t="s">
        <v>774</v>
      </c>
      <c r="AC16" s="16">
        <v>36433.812342666664</v>
      </c>
      <c r="AD16" s="16">
        <v>36641.573539214289</v>
      </c>
      <c r="AE16" s="16">
        <v>36943.233093103445</v>
      </c>
      <c r="AF16" s="16">
        <v>37340.15</v>
      </c>
      <c r="AG16" s="16">
        <v>37462.297139999995</v>
      </c>
      <c r="AH16" s="16" t="s">
        <v>774</v>
      </c>
      <c r="AI16" s="16" t="s">
        <v>774</v>
      </c>
    </row>
    <row r="17" spans="3:35" ht="16.5" thickBot="1">
      <c r="C17" s="14" t="s">
        <v>825</v>
      </c>
      <c r="D17" s="14" t="s">
        <v>826</v>
      </c>
      <c r="E17" s="15" t="s">
        <v>529</v>
      </c>
      <c r="F17" s="16">
        <v>20417.543753478258</v>
      </c>
      <c r="G17" s="16">
        <v>20404.843219596209</v>
      </c>
      <c r="H17" s="16">
        <v>20214.218099427817</v>
      </c>
      <c r="I17" s="16">
        <v>20243.590347859037</v>
      </c>
      <c r="J17" s="16">
        <v>20117.966744312474</v>
      </c>
      <c r="K17" s="16">
        <v>19919.64891194052</v>
      </c>
      <c r="L17" s="16">
        <v>20054.318411575561</v>
      </c>
      <c r="M17" s="16" t="s">
        <v>774</v>
      </c>
      <c r="N17" s="16">
        <v>20233.178627144338</v>
      </c>
      <c r="O17" s="16">
        <v>20345.037713249654</v>
      </c>
      <c r="P17" s="16">
        <v>20388.748367425113</v>
      </c>
      <c r="Q17" s="16">
        <v>20195.501203274198</v>
      </c>
      <c r="R17" s="16">
        <v>20022.525282782015</v>
      </c>
      <c r="S17" s="16">
        <v>20007.84287</v>
      </c>
      <c r="T17" s="16" t="s">
        <v>774</v>
      </c>
      <c r="U17" s="16">
        <v>19910.023732594145</v>
      </c>
      <c r="V17" s="16">
        <v>19692.060411529015</v>
      </c>
      <c r="W17" s="16">
        <v>19726.314642926631</v>
      </c>
      <c r="X17" s="16">
        <v>19842.044952733933</v>
      </c>
      <c r="Y17" s="16">
        <v>19503.812112249387</v>
      </c>
      <c r="Z17" s="16">
        <v>19564.467757222224</v>
      </c>
      <c r="AA17" s="16" t="s">
        <v>774</v>
      </c>
      <c r="AB17" s="16">
        <v>19745.926772656665</v>
      </c>
      <c r="AC17" s="16">
        <v>19615.767344996933</v>
      </c>
      <c r="AD17" s="16">
        <v>19898.267876794922</v>
      </c>
      <c r="AE17" s="16">
        <v>19925.702667007899</v>
      </c>
      <c r="AF17" s="16">
        <v>19971.768623696811</v>
      </c>
      <c r="AG17" s="16" t="s">
        <v>774</v>
      </c>
      <c r="AH17" s="16">
        <v>19853.192999999996</v>
      </c>
      <c r="AI17" s="16" t="s">
        <v>774</v>
      </c>
    </row>
    <row r="18" spans="3:35" ht="16.5" thickBot="1">
      <c r="C18" s="14" t="s">
        <v>827</v>
      </c>
      <c r="D18" s="14" t="s">
        <v>828</v>
      </c>
      <c r="E18" s="15" t="s">
        <v>529</v>
      </c>
      <c r="F18" s="16" t="s">
        <v>774</v>
      </c>
      <c r="G18" s="16">
        <v>296.27601809938142</v>
      </c>
      <c r="H18" s="16">
        <v>296.52618276824427</v>
      </c>
      <c r="I18" s="16">
        <v>297.53989723360826</v>
      </c>
      <c r="J18" s="16">
        <v>295.68817890078139</v>
      </c>
      <c r="K18" s="16">
        <v>296.0446257649254</v>
      </c>
      <c r="L18" s="16" t="s">
        <v>774</v>
      </c>
      <c r="M18" s="16" t="s">
        <v>774</v>
      </c>
      <c r="N18" s="16">
        <v>295.54617359999997</v>
      </c>
      <c r="O18" s="16">
        <v>295.25265948941177</v>
      </c>
      <c r="P18" s="16">
        <v>294.97469892000004</v>
      </c>
      <c r="Q18" s="16">
        <v>294.61581580500001</v>
      </c>
      <c r="R18" s="16">
        <v>294.723132889802</v>
      </c>
      <c r="S18" s="16" t="s">
        <v>774</v>
      </c>
      <c r="T18" s="16" t="s">
        <v>774</v>
      </c>
      <c r="U18" s="16">
        <v>294.08463808830771</v>
      </c>
      <c r="V18" s="16">
        <v>294.74771981666669</v>
      </c>
      <c r="W18" s="16">
        <v>295.92461642167643</v>
      </c>
      <c r="X18" s="16">
        <v>297.15480748246915</v>
      </c>
      <c r="Y18" s="16">
        <v>296.16652120000003</v>
      </c>
      <c r="Z18" s="16" t="s">
        <v>774</v>
      </c>
      <c r="AA18" s="16" t="s">
        <v>774</v>
      </c>
      <c r="AB18" s="16">
        <v>295.51236216050847</v>
      </c>
      <c r="AC18" s="16">
        <v>291.30482485636367</v>
      </c>
      <c r="AD18" s="16">
        <v>290.12731031666664</v>
      </c>
      <c r="AE18" s="16">
        <v>289.99698240000004</v>
      </c>
      <c r="AF18" s="16">
        <v>290.16302406382982</v>
      </c>
      <c r="AG18" s="16" t="s">
        <v>774</v>
      </c>
      <c r="AH18" s="16" t="s">
        <v>774</v>
      </c>
      <c r="AI18" s="16" t="s">
        <v>774</v>
      </c>
    </row>
    <row r="19" spans="3:35" ht="16.5" thickBot="1">
      <c r="C19" s="14" t="s">
        <v>829</v>
      </c>
      <c r="D19" s="14" t="s">
        <v>830</v>
      </c>
      <c r="E19" s="15" t="s">
        <v>529</v>
      </c>
      <c r="F19" s="16" t="s">
        <v>774</v>
      </c>
      <c r="G19" s="16">
        <v>77381.932942470114</v>
      </c>
      <c r="H19" s="16">
        <v>76266.794956919635</v>
      </c>
      <c r="I19" s="16">
        <v>75862.268607291757</v>
      </c>
      <c r="J19" s="16">
        <v>75223.214953386254</v>
      </c>
      <c r="K19" s="16">
        <v>74133.772142424248</v>
      </c>
      <c r="L19" s="16">
        <v>74713.236044795805</v>
      </c>
      <c r="M19" s="16" t="s">
        <v>774</v>
      </c>
      <c r="N19" s="16">
        <v>75711.977813499747</v>
      </c>
      <c r="O19" s="16">
        <v>75957.102216208412</v>
      </c>
      <c r="P19" s="16">
        <v>76127.456050843262</v>
      </c>
      <c r="Q19" s="16">
        <v>75433.587257029547</v>
      </c>
      <c r="R19" s="16">
        <v>74164.491480951678</v>
      </c>
      <c r="S19" s="16">
        <v>74328.706942857141</v>
      </c>
      <c r="T19" s="16" t="s">
        <v>774</v>
      </c>
      <c r="U19" s="16">
        <v>74259.657168637714</v>
      </c>
      <c r="V19" s="16">
        <v>73177.860942169762</v>
      </c>
      <c r="W19" s="16">
        <v>73004.355137328501</v>
      </c>
      <c r="X19" s="16">
        <v>73929.202683767464</v>
      </c>
      <c r="Y19" s="16">
        <v>71200.864800077426</v>
      </c>
      <c r="Z19" s="16">
        <v>71835.940147999398</v>
      </c>
      <c r="AA19" s="16" t="s">
        <v>774</v>
      </c>
      <c r="AB19" s="16">
        <v>72699.586466384382</v>
      </c>
      <c r="AC19" s="16">
        <v>72626.881511619271</v>
      </c>
      <c r="AD19" s="16">
        <v>73530.495186923901</v>
      </c>
      <c r="AE19" s="16">
        <v>73821.48409111111</v>
      </c>
      <c r="AF19" s="16">
        <v>74045.514807615735</v>
      </c>
      <c r="AG19" s="16">
        <v>74089.142670000001</v>
      </c>
      <c r="AH19" s="16" t="s">
        <v>774</v>
      </c>
      <c r="AI19" s="16" t="s">
        <v>774</v>
      </c>
    </row>
    <row r="20" spans="3:35" ht="16.5" thickBot="1">
      <c r="C20" s="14" t="s">
        <v>831</v>
      </c>
      <c r="D20" s="14" t="s">
        <v>832</v>
      </c>
      <c r="E20" s="15" t="s">
        <v>529</v>
      </c>
      <c r="F20" s="16" t="s">
        <v>774</v>
      </c>
      <c r="G20" s="16">
        <v>141222.98798109891</v>
      </c>
      <c r="H20" s="16">
        <v>140331.42746198631</v>
      </c>
      <c r="I20" s="16">
        <v>140833.57092891246</v>
      </c>
      <c r="J20" s="16">
        <v>139886.24530887371</v>
      </c>
      <c r="K20" s="16">
        <v>139183.79076595703</v>
      </c>
      <c r="L20" s="16" t="s">
        <v>774</v>
      </c>
      <c r="M20" s="16" t="s">
        <v>774</v>
      </c>
      <c r="N20" s="16">
        <v>140365.82516566265</v>
      </c>
      <c r="O20" s="16">
        <v>142197.40295172416</v>
      </c>
      <c r="P20" s="16">
        <v>143383.97615316455</v>
      </c>
      <c r="Q20" s="16">
        <v>143517.27816365831</v>
      </c>
      <c r="R20" s="16">
        <v>140651.23754680075</v>
      </c>
      <c r="S20" s="16">
        <v>139987.095</v>
      </c>
      <c r="T20" s="16" t="s">
        <v>774</v>
      </c>
      <c r="U20" s="16">
        <v>138837.69603684131</v>
      </c>
      <c r="V20" s="16">
        <v>136794.67840204123</v>
      </c>
      <c r="W20" s="16">
        <v>136974.76321668591</v>
      </c>
      <c r="X20" s="16">
        <v>137981.89461156033</v>
      </c>
      <c r="Y20" s="16">
        <v>136127.11016962843</v>
      </c>
      <c r="Z20" s="16" t="s">
        <v>774</v>
      </c>
      <c r="AA20" s="16" t="s">
        <v>774</v>
      </c>
      <c r="AB20" s="16">
        <v>137505.69456444442</v>
      </c>
      <c r="AC20" s="16">
        <v>135975.32860563384</v>
      </c>
      <c r="AD20" s="16">
        <v>138513.16929824537</v>
      </c>
      <c r="AE20" s="16">
        <v>138682.08675142858</v>
      </c>
      <c r="AF20" s="16">
        <v>139342.30103571428</v>
      </c>
      <c r="AG20" s="16" t="s">
        <v>774</v>
      </c>
      <c r="AH20" s="16" t="s">
        <v>774</v>
      </c>
      <c r="AI20" s="16" t="s">
        <v>774</v>
      </c>
    </row>
  </sheetData>
  <mergeCells count="1">
    <mergeCell ref="F2:AI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8F546-5390-4FBE-A4D4-D2B10B004475}">
  <dimension ref="B1:AI19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G17" sqref="G17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4" style="5" customWidth="1"/>
    <col min="4" max="5" width="11.7109375" style="5" customWidth="1"/>
    <col min="6" max="8" width="10.140625" style="4" bestFit="1" customWidth="1"/>
    <col min="9" max="10" width="10.140625" style="4" customWidth="1"/>
    <col min="11" max="15" width="10.140625" style="4" bestFit="1" customWidth="1"/>
    <col min="16" max="16" width="9.42578125" style="4" bestFit="1" customWidth="1"/>
    <col min="17" max="17" width="9.85546875" style="4" customWidth="1"/>
    <col min="18" max="22" width="10.140625" style="4" bestFit="1" customWidth="1"/>
    <col min="23" max="23" width="9.85546875" style="4" bestFit="1" customWidth="1"/>
    <col min="24" max="24" width="9.5703125" style="4" customWidth="1"/>
    <col min="25" max="29" width="10.140625" style="4" bestFit="1" customWidth="1"/>
    <col min="30" max="30" width="10.140625" style="4" customWidth="1"/>
    <col min="31" max="31" width="10" style="4" bestFit="1" customWidth="1"/>
    <col min="32" max="35" width="10.140625" style="4" bestFit="1" customWidth="1"/>
    <col min="36" max="16384" width="9.140625" style="4"/>
  </cols>
  <sheetData>
    <row r="1" spans="2:35" ht="12" customHeight="1" thickBot="1">
      <c r="E1" s="7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ht="15.75" thickBot="1">
      <c r="B2" s="6"/>
      <c r="C2" s="7"/>
      <c r="D2" s="7"/>
      <c r="E2" s="1"/>
      <c r="F2" s="33" t="s">
        <v>1702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5"/>
    </row>
    <row r="3" spans="2:35" ht="15.75" thickBot="1">
      <c r="E3" s="2" t="s">
        <v>0</v>
      </c>
      <c r="F3" s="3">
        <v>45962</v>
      </c>
      <c r="G3" s="3">
        <v>45963</v>
      </c>
      <c r="H3" s="3">
        <v>45964</v>
      </c>
      <c r="I3" s="3">
        <v>45965</v>
      </c>
      <c r="J3" s="3">
        <v>45966</v>
      </c>
      <c r="K3" s="3">
        <v>45967</v>
      </c>
      <c r="L3" s="3">
        <v>45968</v>
      </c>
      <c r="M3" s="3">
        <v>45969</v>
      </c>
      <c r="N3" s="3">
        <v>45970</v>
      </c>
      <c r="O3" s="3">
        <v>45971</v>
      </c>
      <c r="P3" s="3">
        <v>45972</v>
      </c>
      <c r="Q3" s="3">
        <v>45973</v>
      </c>
      <c r="R3" s="3">
        <v>45974</v>
      </c>
      <c r="S3" s="3">
        <v>45975</v>
      </c>
      <c r="T3" s="3">
        <v>45976</v>
      </c>
      <c r="U3" s="3">
        <v>45977</v>
      </c>
      <c r="V3" s="3">
        <v>45978</v>
      </c>
      <c r="W3" s="3">
        <v>45979</v>
      </c>
      <c r="X3" s="3">
        <v>45980</v>
      </c>
      <c r="Y3" s="3">
        <v>45981</v>
      </c>
      <c r="Z3" s="3">
        <v>45982</v>
      </c>
      <c r="AA3" s="3">
        <v>45983</v>
      </c>
      <c r="AB3" s="3">
        <v>45984</v>
      </c>
      <c r="AC3" s="3">
        <v>45985</v>
      </c>
      <c r="AD3" s="3">
        <v>45986</v>
      </c>
      <c r="AE3" s="3">
        <v>45987</v>
      </c>
      <c r="AF3" s="3">
        <v>45988</v>
      </c>
      <c r="AG3" s="3">
        <v>45989</v>
      </c>
      <c r="AH3" s="3">
        <v>45990</v>
      </c>
      <c r="AI3" s="3">
        <v>45991</v>
      </c>
    </row>
    <row r="4" spans="2:35" ht="15.75" thickBot="1"/>
    <row r="5" spans="2:35" ht="16.5" thickBot="1">
      <c r="C5" s="8" t="s">
        <v>7</v>
      </c>
      <c r="D5" s="8" t="s">
        <v>11</v>
      </c>
      <c r="E5" s="8" t="s">
        <v>10</v>
      </c>
    </row>
    <row r="6" spans="2:35" ht="16.5" thickBot="1">
      <c r="B6" s="13"/>
      <c r="C6" s="14" t="s">
        <v>775</v>
      </c>
      <c r="D6" s="14" t="s">
        <v>776</v>
      </c>
      <c r="E6" s="15" t="s">
        <v>529</v>
      </c>
      <c r="F6" s="16">
        <v>8633.9792399999678</v>
      </c>
      <c r="G6" s="16">
        <v>8531.8395659999987</v>
      </c>
      <c r="H6" s="16">
        <v>8486.1477662666657</v>
      </c>
      <c r="I6" s="16">
        <v>8459.5743849999999</v>
      </c>
      <c r="J6" s="16">
        <v>8498.5997522727266</v>
      </c>
      <c r="K6" s="16" t="s">
        <v>774</v>
      </c>
      <c r="L6" s="16" t="s">
        <v>774</v>
      </c>
      <c r="M6" s="16">
        <v>8572.222499999998</v>
      </c>
      <c r="N6" s="16">
        <v>8562.4594937142865</v>
      </c>
      <c r="O6" s="16">
        <v>8585.6892719999996</v>
      </c>
      <c r="P6" s="16">
        <v>8627.0502882758628</v>
      </c>
      <c r="Q6" s="16">
        <v>8507.8113191428583</v>
      </c>
      <c r="R6" s="16" t="s">
        <v>774</v>
      </c>
      <c r="S6" s="16" t="s">
        <v>774</v>
      </c>
      <c r="T6" s="16">
        <v>8426.9454551428571</v>
      </c>
      <c r="U6" s="16">
        <v>8282.0411679220779</v>
      </c>
      <c r="V6" s="16">
        <v>8345.4083999999984</v>
      </c>
      <c r="W6" s="16">
        <v>8387.4070279999978</v>
      </c>
      <c r="X6" s="16">
        <v>8274.4827550000009</v>
      </c>
      <c r="Y6" s="16" t="s">
        <v>774</v>
      </c>
      <c r="Z6" s="16" t="s">
        <v>774</v>
      </c>
      <c r="AA6" s="16">
        <v>8350.0771530000002</v>
      </c>
      <c r="AB6" s="16">
        <v>8227.2453520908966</v>
      </c>
      <c r="AC6" s="16">
        <v>8341.0741283333336</v>
      </c>
      <c r="AD6" s="16">
        <v>8304.3910162941174</v>
      </c>
      <c r="AE6" s="16" t="s">
        <v>774</v>
      </c>
      <c r="AF6" s="16" t="s">
        <v>774</v>
      </c>
      <c r="AG6" s="16" t="s">
        <v>774</v>
      </c>
      <c r="AH6" s="16" t="s">
        <v>774</v>
      </c>
      <c r="AI6" s="16" t="s">
        <v>774</v>
      </c>
    </row>
    <row r="7" spans="2:35" ht="16.5" thickBot="1">
      <c r="B7" s="13"/>
      <c r="C7" s="14" t="s">
        <v>777</v>
      </c>
      <c r="D7" s="14" t="s">
        <v>778</v>
      </c>
      <c r="E7" s="15" t="s">
        <v>529</v>
      </c>
      <c r="F7" s="16">
        <v>193.05313505485782</v>
      </c>
      <c r="G7" s="16">
        <v>191.29847707550744</v>
      </c>
      <c r="H7" s="16">
        <v>190.13038046705631</v>
      </c>
      <c r="I7" s="16">
        <v>189.49587639112249</v>
      </c>
      <c r="J7" s="16">
        <v>189.77446623465451</v>
      </c>
      <c r="K7" s="16">
        <v>189.42964266055043</v>
      </c>
      <c r="L7" s="16" t="s">
        <v>774</v>
      </c>
      <c r="M7" s="16">
        <v>189.6746032113345</v>
      </c>
      <c r="N7" s="16">
        <v>192.03011603414404</v>
      </c>
      <c r="O7" s="16">
        <v>187.97538182595486</v>
      </c>
      <c r="P7" s="16">
        <v>187.03336675833037</v>
      </c>
      <c r="Q7" s="16">
        <v>190.32268367275853</v>
      </c>
      <c r="R7" s="16" t="s">
        <v>774</v>
      </c>
      <c r="S7" s="16">
        <v>188.36313349999998</v>
      </c>
      <c r="T7" s="16">
        <v>189.52027514472906</v>
      </c>
      <c r="U7" s="16">
        <v>189.57302308732275</v>
      </c>
      <c r="V7" s="16">
        <v>188.08306535001941</v>
      </c>
      <c r="W7" s="16">
        <v>188.48496939329593</v>
      </c>
      <c r="X7" s="16">
        <v>183.70142203765243</v>
      </c>
      <c r="Y7" s="16">
        <v>183.55297299999998</v>
      </c>
      <c r="Z7" s="16" t="s">
        <v>774</v>
      </c>
      <c r="AA7" s="16">
        <v>184.23327510218306</v>
      </c>
      <c r="AB7" s="16">
        <v>180.69328764522888</v>
      </c>
      <c r="AC7" s="16">
        <v>180.97567981168973</v>
      </c>
      <c r="AD7" s="16">
        <v>182.96378317917498</v>
      </c>
      <c r="AE7" s="16">
        <v>183.89605235894621</v>
      </c>
      <c r="AF7" s="16" t="s">
        <v>774</v>
      </c>
      <c r="AG7" s="16">
        <v>183.76801785714287</v>
      </c>
      <c r="AH7" s="16" t="s">
        <v>774</v>
      </c>
      <c r="AI7" s="16" t="s">
        <v>774</v>
      </c>
    </row>
    <row r="8" spans="2:35" ht="16.5" thickBot="1">
      <c r="B8" s="13"/>
      <c r="C8" s="14" t="s">
        <v>779</v>
      </c>
      <c r="D8" s="14" t="s">
        <v>780</v>
      </c>
      <c r="E8" s="15" t="s">
        <v>529</v>
      </c>
      <c r="F8" s="16">
        <v>15.280767674854557</v>
      </c>
      <c r="G8" s="16">
        <v>14.93592074128791</v>
      </c>
      <c r="H8" s="16">
        <v>14.878538967838873</v>
      </c>
      <c r="I8" s="16">
        <v>15.044889433823151</v>
      </c>
      <c r="J8" s="16">
        <v>14.965095559328452</v>
      </c>
      <c r="K8" s="16" t="s">
        <v>774</v>
      </c>
      <c r="L8" s="16" t="s">
        <v>774</v>
      </c>
      <c r="M8" s="16">
        <v>15.20006629724865</v>
      </c>
      <c r="N8" s="16">
        <v>15.285820243372772</v>
      </c>
      <c r="O8" s="16">
        <v>15.342404806981476</v>
      </c>
      <c r="P8" s="16">
        <v>15.431247134428611</v>
      </c>
      <c r="Q8" s="16">
        <v>15.268422224085706</v>
      </c>
      <c r="R8" s="16" t="s">
        <v>774</v>
      </c>
      <c r="S8" s="16" t="s">
        <v>774</v>
      </c>
      <c r="T8" s="16">
        <v>15.119257293050719</v>
      </c>
      <c r="U8" s="16">
        <v>14.980329234194466</v>
      </c>
      <c r="V8" s="16">
        <v>15.092829613768366</v>
      </c>
      <c r="W8" s="16">
        <v>15.162309200216137</v>
      </c>
      <c r="X8" s="16">
        <v>14.949797877962084</v>
      </c>
      <c r="Y8" s="16">
        <v>15.014473399999998</v>
      </c>
      <c r="Z8" s="16" t="s">
        <v>774</v>
      </c>
      <c r="AA8" s="16">
        <v>15.015279173568574</v>
      </c>
      <c r="AB8" s="16">
        <v>14.96470272066982</v>
      </c>
      <c r="AC8" s="16">
        <v>15.081704695282912</v>
      </c>
      <c r="AD8" s="16">
        <v>15.103408990279556</v>
      </c>
      <c r="AE8" s="16">
        <v>15.340516961168936</v>
      </c>
      <c r="AF8" s="16" t="s">
        <v>774</v>
      </c>
      <c r="AG8" s="16" t="s">
        <v>774</v>
      </c>
      <c r="AH8" s="16" t="s">
        <v>774</v>
      </c>
      <c r="AI8" s="16" t="s">
        <v>774</v>
      </c>
    </row>
    <row r="9" spans="2:35" ht="16.5" thickBot="1">
      <c r="B9" s="13"/>
      <c r="C9" s="14" t="s">
        <v>781</v>
      </c>
      <c r="D9" s="14" t="s">
        <v>782</v>
      </c>
      <c r="E9" s="15" t="s">
        <v>529</v>
      </c>
      <c r="F9" s="16">
        <v>1318.124404528302</v>
      </c>
      <c r="G9" s="16">
        <v>1316.5048073684209</v>
      </c>
      <c r="H9" s="16">
        <v>1324.0164331199999</v>
      </c>
      <c r="I9" s="16">
        <v>1320.6662881818183</v>
      </c>
      <c r="J9" s="16" t="s">
        <v>774</v>
      </c>
      <c r="K9" s="16" t="s">
        <v>774</v>
      </c>
      <c r="L9" s="16" t="s">
        <v>774</v>
      </c>
      <c r="M9" s="16">
        <v>1317.1736652542372</v>
      </c>
      <c r="N9" s="16">
        <v>1322.9051549999999</v>
      </c>
      <c r="O9" s="16">
        <v>1322.832995209581</v>
      </c>
      <c r="P9" s="16">
        <v>1335.9077583098592</v>
      </c>
      <c r="Q9" s="16">
        <v>1339.0068593722945</v>
      </c>
      <c r="R9" s="16" t="s">
        <v>774</v>
      </c>
      <c r="S9" s="16" t="s">
        <v>774</v>
      </c>
      <c r="T9" s="16">
        <v>1319.155665</v>
      </c>
      <c r="U9" s="16">
        <v>1330.336</v>
      </c>
      <c r="V9" s="16">
        <v>1320.4446186595173</v>
      </c>
      <c r="W9" s="16">
        <v>1312.8560199999999</v>
      </c>
      <c r="X9" s="16" t="s">
        <v>774</v>
      </c>
      <c r="Y9" s="16" t="s">
        <v>774</v>
      </c>
      <c r="Z9" s="16" t="s">
        <v>774</v>
      </c>
      <c r="AA9" s="16">
        <v>1285.4330399999999</v>
      </c>
      <c r="AB9" s="16">
        <v>1281.643583478261</v>
      </c>
      <c r="AC9" s="16">
        <v>1279.7627499999981</v>
      </c>
      <c r="AD9" s="16" t="s">
        <v>774</v>
      </c>
      <c r="AE9" s="16" t="s">
        <v>774</v>
      </c>
      <c r="AF9" s="16" t="s">
        <v>774</v>
      </c>
      <c r="AG9" s="16" t="s">
        <v>774</v>
      </c>
      <c r="AH9" s="16" t="s">
        <v>774</v>
      </c>
      <c r="AI9" s="16" t="s">
        <v>774</v>
      </c>
    </row>
    <row r="10" spans="2:35" ht="16.5" thickBot="1">
      <c r="B10" s="13"/>
      <c r="C10" s="14" t="s">
        <v>783</v>
      </c>
      <c r="D10" s="14" t="s">
        <v>784</v>
      </c>
      <c r="E10" s="15" t="s">
        <v>529</v>
      </c>
      <c r="F10" s="16">
        <v>1.9855630644956557</v>
      </c>
      <c r="G10" s="16">
        <v>1.9740471877710111</v>
      </c>
      <c r="H10" s="16">
        <v>1.9753353902064896</v>
      </c>
      <c r="I10" s="16">
        <v>1.9632826349320585</v>
      </c>
      <c r="J10" s="16">
        <v>1.9467971663999963</v>
      </c>
      <c r="K10" s="16" t="s">
        <v>774</v>
      </c>
      <c r="L10" s="16" t="s">
        <v>774</v>
      </c>
      <c r="M10" s="16">
        <v>1.9518964628342246</v>
      </c>
      <c r="N10" s="16">
        <v>1.955898791078067</v>
      </c>
      <c r="O10" s="16">
        <v>1.9322519253361599</v>
      </c>
      <c r="P10" s="16">
        <v>1.9364624170627065</v>
      </c>
      <c r="Q10" s="16">
        <v>1.9164342487626516</v>
      </c>
      <c r="R10" s="16" t="s">
        <v>774</v>
      </c>
      <c r="S10" s="16" t="s">
        <v>774</v>
      </c>
      <c r="T10" s="16">
        <v>1.9002051761309626</v>
      </c>
      <c r="U10" s="16">
        <v>1.9132738769778956</v>
      </c>
      <c r="V10" s="16">
        <v>1.9118566099547512</v>
      </c>
      <c r="W10" s="16">
        <v>1.9037403340540544</v>
      </c>
      <c r="X10" s="16">
        <v>1.8838709305459482</v>
      </c>
      <c r="Y10" s="16" t="s">
        <v>774</v>
      </c>
      <c r="Z10" s="16" t="s">
        <v>774</v>
      </c>
      <c r="AA10" s="16">
        <v>1.9038533314318178</v>
      </c>
      <c r="AB10" s="16">
        <v>1.8771886577774819</v>
      </c>
      <c r="AC10" s="16">
        <v>1.8862871374824148</v>
      </c>
      <c r="AD10" s="16" t="s">
        <v>774</v>
      </c>
      <c r="AE10" s="16" t="s">
        <v>774</v>
      </c>
      <c r="AF10" s="16" t="s">
        <v>774</v>
      </c>
      <c r="AG10" s="16" t="s">
        <v>774</v>
      </c>
      <c r="AH10" s="16" t="s">
        <v>774</v>
      </c>
      <c r="AI10" s="16" t="s">
        <v>774</v>
      </c>
    </row>
    <row r="11" spans="2:35" ht="16.5" thickBot="1">
      <c r="B11" s="13"/>
      <c r="C11" s="14" t="s">
        <v>785</v>
      </c>
      <c r="D11" s="14" t="s">
        <v>786</v>
      </c>
      <c r="E11" s="15" t="s">
        <v>529</v>
      </c>
      <c r="F11" s="16">
        <v>11925.894869519148</v>
      </c>
      <c r="G11" s="16">
        <v>11829.114980215549</v>
      </c>
      <c r="H11" s="16">
        <v>11875.542520032894</v>
      </c>
      <c r="I11" s="16">
        <v>11834.28268212024</v>
      </c>
      <c r="J11" s="16">
        <v>11867.822486175497</v>
      </c>
      <c r="K11" s="16">
        <v>11922.245631030975</v>
      </c>
      <c r="L11" s="16">
        <v>11907.95</v>
      </c>
      <c r="M11" s="16">
        <v>12181.939723174517</v>
      </c>
      <c r="N11" s="16">
        <v>12125.590675012716</v>
      </c>
      <c r="O11" s="16">
        <v>12233.309834325109</v>
      </c>
      <c r="P11" s="16">
        <v>12401.620654193855</v>
      </c>
      <c r="Q11" s="16">
        <v>12386.154861004756</v>
      </c>
      <c r="R11" s="16">
        <v>12325.073729246062</v>
      </c>
      <c r="S11" s="16">
        <v>12153.34</v>
      </c>
      <c r="T11" s="16">
        <v>12066.678895263145</v>
      </c>
      <c r="U11" s="16">
        <v>12018.076372710239</v>
      </c>
      <c r="V11" s="16">
        <v>12087.763881765084</v>
      </c>
      <c r="W11" s="16">
        <v>12027.478967603363</v>
      </c>
      <c r="X11" s="16">
        <v>12123.378545528241</v>
      </c>
      <c r="Y11" s="16">
        <v>12036.626197069101</v>
      </c>
      <c r="Z11" s="16">
        <v>12051.41</v>
      </c>
      <c r="AA11" s="16">
        <v>12076.453700236132</v>
      </c>
      <c r="AB11" s="16">
        <v>12081.214566007846</v>
      </c>
      <c r="AC11" s="16">
        <v>12103.116140303673</v>
      </c>
      <c r="AD11" s="16">
        <v>12130.699983924002</v>
      </c>
      <c r="AE11" s="16">
        <v>12240.299819532802</v>
      </c>
      <c r="AF11" s="16">
        <v>12123.26</v>
      </c>
      <c r="AG11" s="16">
        <v>12199.880228944443</v>
      </c>
      <c r="AH11" s="16" t="s">
        <v>774</v>
      </c>
      <c r="AI11" s="16" t="s">
        <v>774</v>
      </c>
    </row>
    <row r="12" spans="2:35" ht="16.5" thickBot="1">
      <c r="B12" s="13"/>
      <c r="C12" s="14" t="s">
        <v>787</v>
      </c>
      <c r="D12" s="14" t="s">
        <v>788</v>
      </c>
      <c r="E12" s="15" t="s">
        <v>529</v>
      </c>
      <c r="F12" s="16" t="s">
        <v>774</v>
      </c>
      <c r="G12" s="16" t="s">
        <v>774</v>
      </c>
      <c r="H12" s="16" t="s">
        <v>774</v>
      </c>
      <c r="I12" s="16" t="s">
        <v>774</v>
      </c>
      <c r="J12" s="16" t="s">
        <v>774</v>
      </c>
      <c r="K12" s="16" t="s">
        <v>774</v>
      </c>
      <c r="L12" s="16" t="s">
        <v>774</v>
      </c>
      <c r="M12" s="16">
        <v>6125.6107499999989</v>
      </c>
      <c r="N12" s="16">
        <v>6138.6911039999995</v>
      </c>
      <c r="O12" s="16">
        <v>6173.2157159999988</v>
      </c>
      <c r="P12" s="16">
        <v>6193.2090389999985</v>
      </c>
      <c r="Q12" s="16">
        <v>6178.4003240000002</v>
      </c>
      <c r="R12" s="16" t="s">
        <v>774</v>
      </c>
      <c r="S12" s="16" t="s">
        <v>774</v>
      </c>
      <c r="T12" s="16" t="s">
        <v>774</v>
      </c>
      <c r="U12" s="16" t="s">
        <v>774</v>
      </c>
      <c r="V12" s="16">
        <v>6018.4177199999995</v>
      </c>
      <c r="W12" s="16" t="s">
        <v>774</v>
      </c>
      <c r="X12" s="16">
        <v>5906.5883800000001</v>
      </c>
      <c r="Y12" s="16" t="s">
        <v>774</v>
      </c>
      <c r="Z12" s="16" t="s">
        <v>774</v>
      </c>
      <c r="AA12" s="16" t="s">
        <v>774</v>
      </c>
      <c r="AB12" s="16" t="s">
        <v>774</v>
      </c>
      <c r="AC12" s="16" t="s">
        <v>774</v>
      </c>
      <c r="AD12" s="16" t="s">
        <v>774</v>
      </c>
      <c r="AE12" s="16" t="s">
        <v>774</v>
      </c>
      <c r="AF12" s="16" t="s">
        <v>774</v>
      </c>
      <c r="AG12" s="16" t="s">
        <v>774</v>
      </c>
      <c r="AH12" s="16" t="s">
        <v>774</v>
      </c>
      <c r="AI12" s="16" t="s">
        <v>774</v>
      </c>
    </row>
    <row r="13" spans="2:35" ht="16.5" thickBot="1">
      <c r="B13" s="13"/>
      <c r="C13" s="14" t="s">
        <v>789</v>
      </c>
      <c r="D13" s="14" t="s">
        <v>790</v>
      </c>
      <c r="E13" s="15" t="s">
        <v>529</v>
      </c>
      <c r="F13" s="16">
        <v>4317.0576133121494</v>
      </c>
      <c r="G13" s="16">
        <v>4182.2277709860637</v>
      </c>
      <c r="H13" s="16">
        <v>4154.6857942666302</v>
      </c>
      <c r="I13" s="16">
        <v>4122.4096687120336</v>
      </c>
      <c r="J13" s="16">
        <v>4132.2727673267327</v>
      </c>
      <c r="K13" s="16">
        <v>4141.8454199999996</v>
      </c>
      <c r="L13" s="16" t="s">
        <v>774</v>
      </c>
      <c r="M13" s="16">
        <v>4231.7318404494381</v>
      </c>
      <c r="N13" s="16">
        <v>4269.0725284459986</v>
      </c>
      <c r="O13" s="16">
        <v>4354.571623356971</v>
      </c>
      <c r="P13" s="16">
        <v>4430.8468575763336</v>
      </c>
      <c r="Q13" s="16">
        <v>4234.8395506787629</v>
      </c>
      <c r="R13" s="16" t="s">
        <v>774</v>
      </c>
      <c r="S13" s="16" t="s">
        <v>774</v>
      </c>
      <c r="T13" s="16">
        <v>4114.1916791761196</v>
      </c>
      <c r="U13" s="16">
        <v>4153.4690500165561</v>
      </c>
      <c r="V13" s="16">
        <v>4223.3254147636135</v>
      </c>
      <c r="W13" s="16">
        <v>4139.9410625520031</v>
      </c>
      <c r="X13" s="16">
        <v>4075.5003691367269</v>
      </c>
      <c r="Y13" s="16" t="s">
        <v>774</v>
      </c>
      <c r="Z13" s="16" t="s">
        <v>774</v>
      </c>
      <c r="AA13" s="16">
        <v>4118.955476986398</v>
      </c>
      <c r="AB13" s="16">
        <v>4082.4315522000011</v>
      </c>
      <c r="AC13" s="16">
        <v>4104.0471003345501</v>
      </c>
      <c r="AD13" s="16">
        <v>4103.7837312569427</v>
      </c>
      <c r="AE13" s="16">
        <v>4255.3265135252059</v>
      </c>
      <c r="AF13" s="16" t="s">
        <v>774</v>
      </c>
      <c r="AG13" s="16" t="s">
        <v>774</v>
      </c>
      <c r="AH13" s="16" t="s">
        <v>774</v>
      </c>
      <c r="AI13" s="16" t="s">
        <v>774</v>
      </c>
    </row>
    <row r="14" spans="2:35" ht="16.5" thickBot="1">
      <c r="B14" s="13"/>
      <c r="C14" s="14" t="s">
        <v>791</v>
      </c>
      <c r="D14" s="14" t="s">
        <v>792</v>
      </c>
      <c r="E14" s="15" t="s">
        <v>529</v>
      </c>
      <c r="F14" s="16">
        <v>4730.1361255813954</v>
      </c>
      <c r="G14" s="16">
        <v>4629.4114704206895</v>
      </c>
      <c r="H14" s="16">
        <v>4630.6803338055552</v>
      </c>
      <c r="I14" s="16">
        <v>4616.8211811123419</v>
      </c>
      <c r="J14" s="16">
        <v>4596.5944142307699</v>
      </c>
      <c r="K14" s="16" t="s">
        <v>774</v>
      </c>
      <c r="L14" s="16" t="s">
        <v>774</v>
      </c>
      <c r="M14" s="16">
        <v>4700.7881671487603</v>
      </c>
      <c r="N14" s="16">
        <v>4738.2435851774535</v>
      </c>
      <c r="O14" s="16">
        <v>4782.1016716781605</v>
      </c>
      <c r="P14" s="16">
        <v>4843.5934506771973</v>
      </c>
      <c r="Q14" s="16">
        <v>4631.8579578836634</v>
      </c>
      <c r="R14" s="16" t="s">
        <v>774</v>
      </c>
      <c r="S14" s="16" t="s">
        <v>774</v>
      </c>
      <c r="T14" s="16">
        <v>4550.6690367209303</v>
      </c>
      <c r="U14" s="16">
        <v>4589.1499857407407</v>
      </c>
      <c r="V14" s="16">
        <v>4634.3507872369937</v>
      </c>
      <c r="W14" s="16">
        <v>4527.0484819602643</v>
      </c>
      <c r="X14" s="16">
        <v>4512.7255755720334</v>
      </c>
      <c r="Y14" s="16" t="s">
        <v>774</v>
      </c>
      <c r="Z14" s="16" t="s">
        <v>774</v>
      </c>
      <c r="AA14" s="16">
        <v>4567.2043917971359</v>
      </c>
      <c r="AB14" s="16">
        <v>4549.0204491428576</v>
      </c>
      <c r="AC14" s="16">
        <v>4605.1250453703697</v>
      </c>
      <c r="AD14" s="16">
        <v>4732.7027231554766</v>
      </c>
      <c r="AE14" s="16">
        <v>4860.0430970036759</v>
      </c>
      <c r="AF14" s="16" t="s">
        <v>774</v>
      </c>
      <c r="AG14" s="16" t="s">
        <v>774</v>
      </c>
      <c r="AH14" s="16" t="s">
        <v>774</v>
      </c>
      <c r="AI14" s="16" t="s">
        <v>774</v>
      </c>
    </row>
    <row r="15" spans="2:35" ht="16.5" thickBot="1">
      <c r="B15" s="13"/>
      <c r="C15" s="14" t="s">
        <v>793</v>
      </c>
      <c r="D15" s="14" t="s">
        <v>794</v>
      </c>
      <c r="E15" s="15" t="s">
        <v>529</v>
      </c>
      <c r="F15" s="16">
        <v>144.14173433693793</v>
      </c>
      <c r="G15" s="16">
        <v>142.10141049517375</v>
      </c>
      <c r="H15" s="16">
        <v>143.48543399293504</v>
      </c>
      <c r="I15" s="16">
        <v>143.96249151433116</v>
      </c>
      <c r="J15" s="16">
        <v>144.53892204490751</v>
      </c>
      <c r="K15" s="16">
        <v>144.02671397403685</v>
      </c>
      <c r="L15" s="16">
        <v>146.27001833333333</v>
      </c>
      <c r="M15" s="16">
        <v>147.73178765469169</v>
      </c>
      <c r="N15" s="16">
        <v>151.43865679297681</v>
      </c>
      <c r="O15" s="16">
        <v>156.19681666263739</v>
      </c>
      <c r="P15" s="16">
        <v>158.13509872688391</v>
      </c>
      <c r="Q15" s="16">
        <v>154.610669758771</v>
      </c>
      <c r="R15" s="16">
        <v>150.03384690544354</v>
      </c>
      <c r="S15" s="16">
        <v>151.07626879999998</v>
      </c>
      <c r="T15" s="16">
        <v>149.90274954315367</v>
      </c>
      <c r="U15" s="16">
        <v>148.96358097452659</v>
      </c>
      <c r="V15" s="16">
        <v>152.96055880474253</v>
      </c>
      <c r="W15" s="16">
        <v>151.6753010591018</v>
      </c>
      <c r="X15" s="16">
        <v>146.50878501879401</v>
      </c>
      <c r="Y15" s="16">
        <v>147.96389223238015</v>
      </c>
      <c r="Z15" s="16" t="s">
        <v>774</v>
      </c>
      <c r="AA15" s="16">
        <v>150.27456052537156</v>
      </c>
      <c r="AB15" s="16">
        <v>150.40408576301681</v>
      </c>
      <c r="AC15" s="16">
        <v>153.50961924126503</v>
      </c>
      <c r="AD15" s="16">
        <v>155.970640315884</v>
      </c>
      <c r="AE15" s="16">
        <v>161.57521549168379</v>
      </c>
      <c r="AF15" s="16" t="s">
        <v>774</v>
      </c>
      <c r="AG15" s="16">
        <v>166.52422610427027</v>
      </c>
      <c r="AH15" s="16" t="s">
        <v>774</v>
      </c>
      <c r="AI15" s="16" t="s">
        <v>774</v>
      </c>
    </row>
    <row r="16" spans="2:35" ht="16.5" thickBot="1">
      <c r="B16" s="13"/>
      <c r="C16" s="14" t="s">
        <v>795</v>
      </c>
      <c r="D16" s="14" t="s">
        <v>796</v>
      </c>
      <c r="E16" s="15" t="s">
        <v>529</v>
      </c>
      <c r="F16" s="16">
        <v>3395.7943199999995</v>
      </c>
      <c r="G16" s="16">
        <v>3283.3552500000001</v>
      </c>
      <c r="H16" s="16" t="s">
        <v>774</v>
      </c>
      <c r="I16" s="16" t="s">
        <v>774</v>
      </c>
      <c r="J16" s="16" t="s">
        <v>774</v>
      </c>
      <c r="K16" s="16" t="s">
        <v>774</v>
      </c>
      <c r="L16" s="16" t="s">
        <v>774</v>
      </c>
      <c r="M16" s="16">
        <v>3305.6204999999995</v>
      </c>
      <c r="N16" s="16" t="s">
        <v>774</v>
      </c>
      <c r="O16" s="16" t="s">
        <v>774</v>
      </c>
      <c r="P16" s="16" t="s">
        <v>774</v>
      </c>
      <c r="Q16" s="16" t="s">
        <v>774</v>
      </c>
      <c r="R16" s="16" t="s">
        <v>774</v>
      </c>
      <c r="S16" s="16" t="s">
        <v>774</v>
      </c>
      <c r="T16" s="16" t="s">
        <v>774</v>
      </c>
      <c r="U16" s="16">
        <v>3432.2965749999998</v>
      </c>
      <c r="V16" s="16" t="s">
        <v>774</v>
      </c>
      <c r="W16" s="16" t="s">
        <v>774</v>
      </c>
      <c r="X16" s="16" t="s">
        <v>774</v>
      </c>
      <c r="Y16" s="16" t="s">
        <v>774</v>
      </c>
      <c r="Z16" s="16" t="s">
        <v>774</v>
      </c>
      <c r="AA16" s="16" t="s">
        <v>774</v>
      </c>
      <c r="AB16" s="16" t="s">
        <v>774</v>
      </c>
      <c r="AC16" s="16" t="s">
        <v>774</v>
      </c>
      <c r="AD16" s="16" t="s">
        <v>774</v>
      </c>
      <c r="AE16" s="16" t="s">
        <v>774</v>
      </c>
      <c r="AF16" s="16" t="s">
        <v>774</v>
      </c>
      <c r="AG16" s="16" t="s">
        <v>774</v>
      </c>
      <c r="AH16" s="16" t="s">
        <v>774</v>
      </c>
      <c r="AI16" s="16" t="s">
        <v>774</v>
      </c>
    </row>
    <row r="17" spans="2:35" ht="16.5" thickBot="1">
      <c r="B17" s="13"/>
      <c r="C17" s="14" t="s">
        <v>797</v>
      </c>
      <c r="D17" s="14" t="s">
        <v>798</v>
      </c>
      <c r="E17" s="15" t="s">
        <v>529</v>
      </c>
      <c r="F17" s="16">
        <v>11.495745828923987</v>
      </c>
      <c r="G17" s="16">
        <v>11.694136139047728</v>
      </c>
      <c r="H17" s="16">
        <v>11.798512418597765</v>
      </c>
      <c r="I17" s="16">
        <v>11.512309882113589</v>
      </c>
      <c r="J17" s="16">
        <v>11.520119203155964</v>
      </c>
      <c r="K17" s="16" t="s">
        <v>774</v>
      </c>
      <c r="L17" s="16" t="s">
        <v>774</v>
      </c>
      <c r="M17" s="16">
        <v>11.720928749999972</v>
      </c>
      <c r="N17" s="16">
        <v>11.805724057258551</v>
      </c>
      <c r="O17" s="16">
        <v>11.501118685944961</v>
      </c>
      <c r="P17" s="16">
        <v>11.200319518698302</v>
      </c>
      <c r="Q17" s="16">
        <v>11.012979498551065</v>
      </c>
      <c r="R17" s="16" t="s">
        <v>774</v>
      </c>
      <c r="S17" s="16" t="s">
        <v>774</v>
      </c>
      <c r="T17" s="16">
        <v>11.182517764319817</v>
      </c>
      <c r="U17" s="16">
        <v>11.42642747266186</v>
      </c>
      <c r="V17" s="16">
        <v>11.267231969273002</v>
      </c>
      <c r="W17" s="16">
        <v>11.251128731031766</v>
      </c>
      <c r="X17" s="16">
        <v>10.638867750758854</v>
      </c>
      <c r="Y17" s="16" t="s">
        <v>774</v>
      </c>
      <c r="Z17" s="16" t="s">
        <v>774</v>
      </c>
      <c r="AA17" s="16">
        <v>10.945018679307619</v>
      </c>
      <c r="AB17" s="16">
        <v>11.03325239735552</v>
      </c>
      <c r="AC17" s="16">
        <v>11.054534215334407</v>
      </c>
      <c r="AD17" s="16" t="s">
        <v>774</v>
      </c>
      <c r="AE17" s="16" t="s">
        <v>774</v>
      </c>
      <c r="AF17" s="16" t="s">
        <v>774</v>
      </c>
      <c r="AG17" s="16" t="s">
        <v>774</v>
      </c>
      <c r="AH17" s="16" t="s">
        <v>774</v>
      </c>
      <c r="AI17" s="16" t="s">
        <v>774</v>
      </c>
    </row>
    <row r="18" spans="2:35" ht="16.5" thickBot="1">
      <c r="B18" s="13"/>
      <c r="C18" s="14" t="s">
        <v>799</v>
      </c>
      <c r="D18" s="14" t="s">
        <v>800</v>
      </c>
      <c r="E18" s="15" t="s">
        <v>529</v>
      </c>
      <c r="F18" s="16">
        <v>181.40005716586475</v>
      </c>
      <c r="G18" s="16">
        <v>179.67381448316644</v>
      </c>
      <c r="H18" s="16">
        <v>179.34578093620658</v>
      </c>
      <c r="I18" s="16">
        <v>177.87869621936915</v>
      </c>
      <c r="J18" s="16">
        <v>178.39571946580881</v>
      </c>
      <c r="K18" s="16">
        <v>178.14382499999948</v>
      </c>
      <c r="L18" s="16" t="s">
        <v>774</v>
      </c>
      <c r="M18" s="16">
        <v>178.4078480328582</v>
      </c>
      <c r="N18" s="16">
        <v>180.9199385981035</v>
      </c>
      <c r="O18" s="16">
        <v>179.01518922468026</v>
      </c>
      <c r="P18" s="16">
        <v>174.85158233443863</v>
      </c>
      <c r="Q18" s="16">
        <v>177.90003389818577</v>
      </c>
      <c r="R18" s="16">
        <v>177.62856399999902</v>
      </c>
      <c r="S18" s="16">
        <v>176.66415900000001</v>
      </c>
      <c r="T18" s="16">
        <v>177.29373063082966</v>
      </c>
      <c r="U18" s="16">
        <v>178.29303118497177</v>
      </c>
      <c r="V18" s="16">
        <v>177.90825354050614</v>
      </c>
      <c r="W18" s="16">
        <v>176.1105612666986</v>
      </c>
      <c r="X18" s="16">
        <v>171.52075906409542</v>
      </c>
      <c r="Y18" s="16">
        <v>171.65880009523809</v>
      </c>
      <c r="Z18" s="16" t="s">
        <v>774</v>
      </c>
      <c r="AA18" s="16">
        <v>171.38763784888133</v>
      </c>
      <c r="AB18" s="16">
        <v>168.90421098112819</v>
      </c>
      <c r="AC18" s="16">
        <v>169.75231549429969</v>
      </c>
      <c r="AD18" s="16">
        <v>171.57069779960173</v>
      </c>
      <c r="AE18" s="16">
        <v>172.24844199571018</v>
      </c>
      <c r="AF18" s="16" t="s">
        <v>774</v>
      </c>
      <c r="AG18" s="16" t="s">
        <v>774</v>
      </c>
      <c r="AH18" s="16" t="s">
        <v>774</v>
      </c>
      <c r="AI18" s="16" t="s">
        <v>774</v>
      </c>
    </row>
    <row r="19" spans="2:35" ht="16.5" thickBot="1">
      <c r="B19" s="13"/>
      <c r="C19" s="14" t="s">
        <v>801</v>
      </c>
      <c r="D19" s="14" t="s">
        <v>802</v>
      </c>
      <c r="E19" s="15" t="s">
        <v>529</v>
      </c>
      <c r="F19" s="16">
        <v>12.765396355066821</v>
      </c>
      <c r="G19" s="16">
        <v>13.057713075296068</v>
      </c>
      <c r="H19" s="16">
        <v>12.890250902546038</v>
      </c>
      <c r="I19" s="16">
        <v>13.082809834338574</v>
      </c>
      <c r="J19" s="16">
        <v>13.031802739925691</v>
      </c>
      <c r="K19" s="16">
        <v>13.142154996153412</v>
      </c>
      <c r="L19" s="16" t="s">
        <v>774</v>
      </c>
      <c r="M19" s="16">
        <v>13.388247890715986</v>
      </c>
      <c r="N19" s="16">
        <v>13.65388078734072</v>
      </c>
      <c r="O19" s="16">
        <v>13.798037179929269</v>
      </c>
      <c r="P19" s="16">
        <v>14.143810652308611</v>
      </c>
      <c r="Q19" s="16">
        <v>13.900122856538914</v>
      </c>
      <c r="R19" s="16">
        <v>14.019236326064927</v>
      </c>
      <c r="S19" s="16" t="s">
        <v>774</v>
      </c>
      <c r="T19" s="16">
        <v>13.636559605164944</v>
      </c>
      <c r="U19" s="16">
        <v>13.391229624404039</v>
      </c>
      <c r="V19" s="16">
        <v>14.061876865868266</v>
      </c>
      <c r="W19" s="16">
        <v>14.041334100282929</v>
      </c>
      <c r="X19" s="16">
        <v>14.023877993078006</v>
      </c>
      <c r="Y19" s="16">
        <v>14.081447407135013</v>
      </c>
      <c r="Z19" s="16" t="s">
        <v>774</v>
      </c>
      <c r="AA19" s="16">
        <v>13.781868745382447</v>
      </c>
      <c r="AB19" s="16">
        <v>13.165795090121032</v>
      </c>
      <c r="AC19" s="16">
        <v>13.27033221676643</v>
      </c>
      <c r="AD19" s="16">
        <v>13.319885824589822</v>
      </c>
      <c r="AE19" s="16">
        <v>13.733476695373605</v>
      </c>
      <c r="AF19" s="16" t="s">
        <v>774</v>
      </c>
      <c r="AG19" s="16" t="s">
        <v>774</v>
      </c>
      <c r="AH19" s="16" t="s">
        <v>774</v>
      </c>
      <c r="AI19" s="16" t="s">
        <v>774</v>
      </c>
    </row>
  </sheetData>
  <mergeCells count="1">
    <mergeCell ref="F2:AI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8DA28-530A-4FDF-AAB8-0FCF52DAFE04}">
  <dimension ref="B1:AI128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46" sqref="A46"/>
      <selection pane="bottomRight" activeCell="E18" sqref="E18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33.140625" style="4" customWidth="1"/>
    <col min="4" max="5" width="11.7109375" style="5" customWidth="1"/>
    <col min="6" max="6" width="9.85546875" style="4" bestFit="1" customWidth="1"/>
    <col min="7" max="8" width="10.140625" style="4" bestFit="1" customWidth="1"/>
    <col min="9" max="10" width="10.140625" style="4" customWidth="1"/>
    <col min="11" max="12" width="10" style="4" bestFit="1" customWidth="1"/>
    <col min="13" max="13" width="10.140625" style="4" bestFit="1" customWidth="1"/>
    <col min="14" max="14" width="10" style="4" bestFit="1" customWidth="1"/>
    <col min="15" max="15" width="9.85546875" style="4" bestFit="1" customWidth="1"/>
    <col min="16" max="16" width="9.42578125" style="4" bestFit="1" customWidth="1"/>
    <col min="17" max="17" width="9.85546875" style="4" customWidth="1"/>
    <col min="18" max="20" width="9.85546875" style="4" bestFit="1" customWidth="1"/>
    <col min="21" max="22" width="9.5703125" style="4" bestFit="1" customWidth="1"/>
    <col min="23" max="23" width="9.85546875" style="4" bestFit="1" customWidth="1"/>
    <col min="24" max="24" width="9.5703125" style="4" customWidth="1"/>
    <col min="25" max="25" width="10.140625" style="4" bestFit="1" customWidth="1"/>
    <col min="26" max="26" width="9.85546875" style="4" bestFit="1" customWidth="1"/>
    <col min="27" max="29" width="10.140625" style="4" bestFit="1" customWidth="1"/>
    <col min="30" max="30" width="10.140625" style="4" customWidth="1"/>
    <col min="31" max="32" width="10" style="4" bestFit="1" customWidth="1"/>
    <col min="33" max="33" width="10.140625" style="4" bestFit="1" customWidth="1"/>
    <col min="34" max="34" width="10" style="4" bestFit="1" customWidth="1"/>
    <col min="35" max="35" width="10.140625" style="4" bestFit="1" customWidth="1"/>
    <col min="36" max="16384" width="9.140625" style="4"/>
  </cols>
  <sheetData>
    <row r="1" spans="2:35" ht="12" customHeight="1" thickBot="1">
      <c r="E1" s="6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ht="15.75" thickBot="1">
      <c r="B2" s="6"/>
      <c r="C2" s="6"/>
      <c r="D2" s="7"/>
      <c r="E2" s="1"/>
      <c r="F2" s="33" t="s">
        <v>1702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5"/>
    </row>
    <row r="3" spans="2:35" ht="15.75" thickBot="1">
      <c r="E3" s="2" t="s">
        <v>0</v>
      </c>
      <c r="F3" s="3">
        <v>45962</v>
      </c>
      <c r="G3" s="3">
        <v>45963</v>
      </c>
      <c r="H3" s="3">
        <v>45964</v>
      </c>
      <c r="I3" s="3">
        <v>45965</v>
      </c>
      <c r="J3" s="3">
        <v>45966</v>
      </c>
      <c r="K3" s="3">
        <v>45967</v>
      </c>
      <c r="L3" s="3">
        <v>45968</v>
      </c>
      <c r="M3" s="3">
        <v>45969</v>
      </c>
      <c r="N3" s="3">
        <v>45970</v>
      </c>
      <c r="O3" s="3">
        <v>45971</v>
      </c>
      <c r="P3" s="3">
        <v>45972</v>
      </c>
      <c r="Q3" s="3">
        <v>45973</v>
      </c>
      <c r="R3" s="3">
        <v>45974</v>
      </c>
      <c r="S3" s="3">
        <v>45975</v>
      </c>
      <c r="T3" s="3">
        <v>45976</v>
      </c>
      <c r="U3" s="3">
        <v>45977</v>
      </c>
      <c r="V3" s="3">
        <v>45978</v>
      </c>
      <c r="W3" s="3">
        <v>45979</v>
      </c>
      <c r="X3" s="3">
        <v>45980</v>
      </c>
      <c r="Y3" s="3">
        <v>45981</v>
      </c>
      <c r="Z3" s="3">
        <v>45982</v>
      </c>
      <c r="AA3" s="3">
        <v>45983</v>
      </c>
      <c r="AB3" s="3">
        <v>45984</v>
      </c>
      <c r="AC3" s="3">
        <v>45985</v>
      </c>
      <c r="AD3" s="3">
        <v>45986</v>
      </c>
      <c r="AE3" s="3">
        <v>45987</v>
      </c>
      <c r="AF3" s="3">
        <v>45988</v>
      </c>
      <c r="AG3" s="3">
        <v>45989</v>
      </c>
      <c r="AH3" s="3">
        <v>45990</v>
      </c>
      <c r="AI3" s="3">
        <v>45991</v>
      </c>
    </row>
    <row r="4" spans="2:35" ht="15.75" thickBot="1"/>
    <row r="5" spans="2:35" ht="16.5" thickBot="1">
      <c r="C5" s="8" t="s">
        <v>7</v>
      </c>
      <c r="D5" s="8" t="s">
        <v>11</v>
      </c>
      <c r="E5" s="8" t="s">
        <v>10</v>
      </c>
    </row>
    <row r="6" spans="2:35" ht="16.5" thickBot="1">
      <c r="C6" s="17" t="s">
        <v>527</v>
      </c>
      <c r="D6" s="17" t="s">
        <v>528</v>
      </c>
      <c r="E6" s="19" t="s">
        <v>529</v>
      </c>
      <c r="F6" s="18" t="s">
        <v>774</v>
      </c>
      <c r="G6" s="18" t="s">
        <v>774</v>
      </c>
      <c r="H6" s="18">
        <v>1.9546526998279377</v>
      </c>
      <c r="I6" s="18">
        <v>1.9405929459648066</v>
      </c>
      <c r="J6" s="18">
        <v>1.9359802588167307</v>
      </c>
      <c r="K6" s="18">
        <v>1.9300660632995292</v>
      </c>
      <c r="L6" s="18">
        <v>1.9230309421464271</v>
      </c>
      <c r="M6" s="18" t="s">
        <v>774</v>
      </c>
      <c r="N6" s="18" t="s">
        <v>774</v>
      </c>
      <c r="O6" s="18">
        <v>1.9347648649999998</v>
      </c>
      <c r="P6" s="18">
        <v>1.9415011552191235</v>
      </c>
      <c r="Q6" s="18">
        <v>1.9435514999999997</v>
      </c>
      <c r="R6" s="18">
        <v>1.9547569625432943</v>
      </c>
      <c r="S6" s="18">
        <v>1.9428299547570564</v>
      </c>
      <c r="T6" s="18" t="s">
        <v>774</v>
      </c>
      <c r="U6" s="18" t="s">
        <v>774</v>
      </c>
      <c r="V6" s="18">
        <v>1.9317778388669311</v>
      </c>
      <c r="W6" s="18">
        <v>1.9290035420543419</v>
      </c>
      <c r="X6" s="18">
        <v>1.9235043693900573</v>
      </c>
      <c r="Y6" s="18">
        <v>1.9264905505858769</v>
      </c>
      <c r="Z6" s="18">
        <v>1.9116079835219237</v>
      </c>
      <c r="AA6" s="18" t="s">
        <v>774</v>
      </c>
      <c r="AB6" s="18" t="s">
        <v>774</v>
      </c>
      <c r="AC6" s="18">
        <v>1.8898995105882355</v>
      </c>
      <c r="AD6" s="18">
        <v>1.8864154356435725</v>
      </c>
      <c r="AE6" s="18">
        <v>1.8922503249763283</v>
      </c>
      <c r="AF6" s="18">
        <v>1.9015376726918802</v>
      </c>
      <c r="AG6" s="18">
        <v>1.8986448508364286</v>
      </c>
      <c r="AH6" s="18" t="s">
        <v>774</v>
      </c>
      <c r="AI6" s="18" t="s">
        <v>774</v>
      </c>
    </row>
    <row r="7" spans="2:35" ht="16.5" thickBot="1">
      <c r="C7" s="17" t="s">
        <v>530</v>
      </c>
      <c r="D7" s="17" t="s">
        <v>531</v>
      </c>
      <c r="E7" s="19" t="s">
        <v>529</v>
      </c>
      <c r="F7" s="18" t="s">
        <v>774</v>
      </c>
      <c r="G7" s="18" t="s">
        <v>774</v>
      </c>
      <c r="H7" s="18" t="s">
        <v>774</v>
      </c>
      <c r="I7" s="18" t="s">
        <v>774</v>
      </c>
      <c r="J7" s="18" t="s">
        <v>774</v>
      </c>
      <c r="K7" s="18" t="s">
        <v>774</v>
      </c>
      <c r="L7" s="18" t="s">
        <v>774</v>
      </c>
      <c r="M7" s="18" t="s">
        <v>774</v>
      </c>
      <c r="N7" s="18" t="s">
        <v>774</v>
      </c>
      <c r="O7" s="18" t="s">
        <v>774</v>
      </c>
      <c r="P7" s="18" t="s">
        <v>774</v>
      </c>
      <c r="Q7" s="18" t="s">
        <v>774</v>
      </c>
      <c r="R7" s="18" t="s">
        <v>774</v>
      </c>
      <c r="S7" s="18" t="s">
        <v>774</v>
      </c>
      <c r="T7" s="18" t="s">
        <v>774</v>
      </c>
      <c r="U7" s="18" t="s">
        <v>774</v>
      </c>
      <c r="V7" s="18" t="s">
        <v>774</v>
      </c>
      <c r="W7" s="18" t="s">
        <v>774</v>
      </c>
      <c r="X7" s="18" t="s">
        <v>774</v>
      </c>
      <c r="Y7" s="18" t="s">
        <v>774</v>
      </c>
      <c r="Z7" s="18">
        <v>1.9075068800000001</v>
      </c>
      <c r="AA7" s="18" t="s">
        <v>774</v>
      </c>
      <c r="AB7" s="18" t="s">
        <v>774</v>
      </c>
      <c r="AC7" s="18" t="s">
        <v>774</v>
      </c>
      <c r="AD7" s="18" t="s">
        <v>774</v>
      </c>
      <c r="AE7" s="18" t="s">
        <v>774</v>
      </c>
      <c r="AF7" s="18" t="s">
        <v>774</v>
      </c>
      <c r="AG7" s="18" t="s">
        <v>774</v>
      </c>
      <c r="AH7" s="18" t="s">
        <v>774</v>
      </c>
      <c r="AI7" s="18" t="s">
        <v>774</v>
      </c>
    </row>
    <row r="8" spans="2:35" ht="16.5" thickBot="1">
      <c r="C8" s="17" t="s">
        <v>532</v>
      </c>
      <c r="D8" s="17" t="s">
        <v>533</v>
      </c>
      <c r="E8" s="19" t="s">
        <v>529</v>
      </c>
      <c r="F8" s="18" t="s">
        <v>774</v>
      </c>
      <c r="G8" s="18" t="s">
        <v>774</v>
      </c>
      <c r="H8" s="18" t="s">
        <v>774</v>
      </c>
      <c r="I8" s="18" t="s">
        <v>774</v>
      </c>
      <c r="J8" s="18" t="s">
        <v>774</v>
      </c>
      <c r="K8" s="18" t="s">
        <v>774</v>
      </c>
      <c r="L8" s="18" t="s">
        <v>774</v>
      </c>
      <c r="M8" s="18" t="s">
        <v>774</v>
      </c>
      <c r="N8" s="18" t="s">
        <v>774</v>
      </c>
      <c r="O8" s="18" t="s">
        <v>774</v>
      </c>
      <c r="P8" s="18" t="s">
        <v>774</v>
      </c>
      <c r="Q8" s="18">
        <v>1.949297460385083</v>
      </c>
      <c r="R8" s="18" t="s">
        <v>774</v>
      </c>
      <c r="S8" s="18" t="s">
        <v>774</v>
      </c>
      <c r="T8" s="18" t="s">
        <v>774</v>
      </c>
      <c r="U8" s="18" t="s">
        <v>774</v>
      </c>
      <c r="V8" s="18" t="s">
        <v>774</v>
      </c>
      <c r="W8" s="18" t="s">
        <v>774</v>
      </c>
      <c r="X8" s="18" t="s">
        <v>774</v>
      </c>
      <c r="Y8" s="18" t="s">
        <v>774</v>
      </c>
      <c r="Z8" s="18" t="s">
        <v>774</v>
      </c>
      <c r="AA8" s="18" t="s">
        <v>774</v>
      </c>
      <c r="AB8" s="18" t="s">
        <v>774</v>
      </c>
      <c r="AC8" s="18" t="s">
        <v>774</v>
      </c>
      <c r="AD8" s="18" t="s">
        <v>774</v>
      </c>
      <c r="AE8" s="18" t="s">
        <v>774</v>
      </c>
      <c r="AF8" s="18" t="s">
        <v>774</v>
      </c>
      <c r="AG8" s="18" t="s">
        <v>774</v>
      </c>
      <c r="AH8" s="18" t="s">
        <v>774</v>
      </c>
      <c r="AI8" s="18" t="s">
        <v>774</v>
      </c>
    </row>
    <row r="9" spans="2:35" ht="16.5" thickBot="1">
      <c r="C9" s="17" t="s">
        <v>534</v>
      </c>
      <c r="D9" s="17" t="s">
        <v>535</v>
      </c>
      <c r="E9" s="19" t="s">
        <v>529</v>
      </c>
      <c r="F9" s="18" t="s">
        <v>774</v>
      </c>
      <c r="G9" s="18" t="s">
        <v>774</v>
      </c>
      <c r="H9" s="18">
        <v>1.9486224608502798</v>
      </c>
      <c r="I9" s="18">
        <v>1.9321711658148653</v>
      </c>
      <c r="J9" s="18">
        <v>1.9362049961412007</v>
      </c>
      <c r="K9" s="18">
        <v>1.9363954232990803</v>
      </c>
      <c r="L9" s="18">
        <v>1.9238263018692581</v>
      </c>
      <c r="M9" s="18" t="s">
        <v>774</v>
      </c>
      <c r="N9" s="18" t="s">
        <v>774</v>
      </c>
      <c r="O9" s="18">
        <v>1.9488935445388516</v>
      </c>
      <c r="P9" s="18">
        <v>1.9412892736608958</v>
      </c>
      <c r="Q9" s="18">
        <v>1.9476620214996601</v>
      </c>
      <c r="R9" s="18">
        <v>1.9541714927143927</v>
      </c>
      <c r="S9" s="18">
        <v>1.9323900205892639</v>
      </c>
      <c r="T9" s="18" t="s">
        <v>774</v>
      </c>
      <c r="U9" s="18" t="s">
        <v>774</v>
      </c>
      <c r="V9" s="18">
        <v>1.9379804725644545</v>
      </c>
      <c r="W9" s="18">
        <v>1.9406491319291539</v>
      </c>
      <c r="X9" s="18">
        <v>1.9385371502759705</v>
      </c>
      <c r="Y9" s="18">
        <v>1.938924080487274</v>
      </c>
      <c r="Z9" s="18">
        <v>1.9000629661402775</v>
      </c>
      <c r="AA9" s="18" t="s">
        <v>774</v>
      </c>
      <c r="AB9" s="18" t="s">
        <v>774</v>
      </c>
      <c r="AC9" s="18">
        <v>1.8885039686844636</v>
      </c>
      <c r="AD9" s="18">
        <v>1.8823886392887388</v>
      </c>
      <c r="AE9" s="18">
        <v>1.9081140000000001</v>
      </c>
      <c r="AF9" s="18">
        <v>1.9064920340517668</v>
      </c>
      <c r="AG9" s="18">
        <v>1.9044722764226543</v>
      </c>
      <c r="AH9" s="18" t="s">
        <v>774</v>
      </c>
      <c r="AI9" s="18" t="s">
        <v>774</v>
      </c>
    </row>
    <row r="10" spans="2:35" ht="16.5" thickBot="1">
      <c r="C10" s="17" t="s">
        <v>536</v>
      </c>
      <c r="D10" s="17" t="s">
        <v>537</v>
      </c>
      <c r="E10" s="19" t="s">
        <v>529</v>
      </c>
      <c r="F10" s="18" t="s">
        <v>774</v>
      </c>
      <c r="G10" s="18" t="s">
        <v>774</v>
      </c>
      <c r="H10" s="18" t="s">
        <v>774</v>
      </c>
      <c r="I10" s="18" t="s">
        <v>774</v>
      </c>
      <c r="J10" s="18" t="s">
        <v>774</v>
      </c>
      <c r="K10" s="18" t="s">
        <v>774</v>
      </c>
      <c r="L10" s="18" t="s">
        <v>774</v>
      </c>
      <c r="M10" s="18" t="s">
        <v>774</v>
      </c>
      <c r="N10" s="18" t="s">
        <v>774</v>
      </c>
      <c r="O10" s="18" t="s">
        <v>774</v>
      </c>
      <c r="P10" s="18">
        <v>1.9514249454545292</v>
      </c>
      <c r="Q10" s="18" t="s">
        <v>774</v>
      </c>
      <c r="R10" s="18" t="s">
        <v>774</v>
      </c>
      <c r="S10" s="18" t="s">
        <v>774</v>
      </c>
      <c r="T10" s="18" t="s">
        <v>774</v>
      </c>
      <c r="U10" s="18" t="s">
        <v>774</v>
      </c>
      <c r="V10" s="18" t="s">
        <v>774</v>
      </c>
      <c r="W10" s="18" t="s">
        <v>774</v>
      </c>
      <c r="X10" s="18" t="s">
        <v>774</v>
      </c>
      <c r="Y10" s="18">
        <v>1.9179988713484004</v>
      </c>
      <c r="Z10" s="18" t="s">
        <v>774</v>
      </c>
      <c r="AA10" s="18" t="s">
        <v>774</v>
      </c>
      <c r="AB10" s="18" t="s">
        <v>774</v>
      </c>
      <c r="AC10" s="18" t="s">
        <v>774</v>
      </c>
      <c r="AD10" s="18" t="s">
        <v>774</v>
      </c>
      <c r="AE10" s="18" t="s">
        <v>774</v>
      </c>
      <c r="AF10" s="18" t="s">
        <v>774</v>
      </c>
      <c r="AG10" s="18" t="s">
        <v>774</v>
      </c>
      <c r="AH10" s="18" t="s">
        <v>774</v>
      </c>
      <c r="AI10" s="18" t="s">
        <v>774</v>
      </c>
    </row>
    <row r="11" spans="2:35" ht="16.5" thickBot="1">
      <c r="C11" s="17" t="s">
        <v>538</v>
      </c>
      <c r="D11" s="17" t="s">
        <v>539</v>
      </c>
      <c r="E11" s="19" t="s">
        <v>529</v>
      </c>
      <c r="F11" s="18" t="s">
        <v>774</v>
      </c>
      <c r="G11" s="18" t="s">
        <v>774</v>
      </c>
      <c r="H11" s="18">
        <v>1.9516170191253595</v>
      </c>
      <c r="I11" s="18">
        <v>1.952121615417409</v>
      </c>
      <c r="J11" s="18">
        <v>1.9351295758898548</v>
      </c>
      <c r="K11" s="18">
        <v>1.9333835459235142</v>
      </c>
      <c r="L11" s="18">
        <v>1.9404340460527782</v>
      </c>
      <c r="M11" s="18" t="s">
        <v>774</v>
      </c>
      <c r="N11" s="18" t="s">
        <v>774</v>
      </c>
      <c r="O11" s="18">
        <v>1.9519143527231946</v>
      </c>
      <c r="P11" s="18">
        <v>1.942026220196005</v>
      </c>
      <c r="Q11" s="18">
        <v>1.9446940678480804</v>
      </c>
      <c r="R11" s="18">
        <v>1.9545984287905998</v>
      </c>
      <c r="S11" s="18">
        <v>1.9368996113090415</v>
      </c>
      <c r="T11" s="18" t="s">
        <v>774</v>
      </c>
      <c r="U11" s="18" t="s">
        <v>774</v>
      </c>
      <c r="V11" s="18">
        <v>1.9373074222628703</v>
      </c>
      <c r="W11" s="18">
        <v>1.9362780243080413</v>
      </c>
      <c r="X11" s="18">
        <v>1.9427586287429124</v>
      </c>
      <c r="Y11" s="18">
        <v>1.9285231008352994</v>
      </c>
      <c r="Z11" s="18">
        <v>1.9133568148744418</v>
      </c>
      <c r="AA11" s="18" t="s">
        <v>774</v>
      </c>
      <c r="AB11" s="18" t="s">
        <v>774</v>
      </c>
      <c r="AC11" s="18">
        <v>1.8827847406930776</v>
      </c>
      <c r="AD11" s="18">
        <v>1.8840483403400339</v>
      </c>
      <c r="AE11" s="18">
        <v>1.8744501751152898</v>
      </c>
      <c r="AF11" s="18">
        <v>1.8917773407951024</v>
      </c>
      <c r="AG11" s="18">
        <v>1.9023094618861116</v>
      </c>
      <c r="AH11" s="18" t="s">
        <v>774</v>
      </c>
      <c r="AI11" s="18" t="s">
        <v>774</v>
      </c>
    </row>
    <row r="12" spans="2:35" ht="16.5" thickBot="1">
      <c r="C12" s="17" t="s">
        <v>540</v>
      </c>
      <c r="D12" s="17" t="s">
        <v>541</v>
      </c>
      <c r="E12" s="19" t="s">
        <v>529</v>
      </c>
      <c r="F12" s="18" t="s">
        <v>774</v>
      </c>
      <c r="G12" s="18" t="s">
        <v>774</v>
      </c>
      <c r="H12" s="18" t="s">
        <v>774</v>
      </c>
      <c r="I12" s="18">
        <v>1.9511584476360118</v>
      </c>
      <c r="J12" s="18">
        <v>1.9342581833477253</v>
      </c>
      <c r="K12" s="18" t="s">
        <v>774</v>
      </c>
      <c r="L12" s="18" t="s">
        <v>774</v>
      </c>
      <c r="M12" s="18" t="s">
        <v>774</v>
      </c>
      <c r="N12" s="18" t="s">
        <v>774</v>
      </c>
      <c r="O12" s="18" t="s">
        <v>774</v>
      </c>
      <c r="P12" s="18" t="s">
        <v>774</v>
      </c>
      <c r="Q12" s="18" t="s">
        <v>774</v>
      </c>
      <c r="R12" s="18" t="s">
        <v>774</v>
      </c>
      <c r="S12" s="18" t="s">
        <v>774</v>
      </c>
      <c r="T12" s="18" t="s">
        <v>774</v>
      </c>
      <c r="U12" s="18" t="s">
        <v>774</v>
      </c>
      <c r="V12" s="18" t="s">
        <v>774</v>
      </c>
      <c r="W12" s="18" t="s">
        <v>774</v>
      </c>
      <c r="X12" s="18" t="s">
        <v>774</v>
      </c>
      <c r="Y12" s="18" t="s">
        <v>774</v>
      </c>
      <c r="Z12" s="18" t="s">
        <v>774</v>
      </c>
      <c r="AA12" s="18" t="s">
        <v>774</v>
      </c>
      <c r="AB12" s="18" t="s">
        <v>774</v>
      </c>
      <c r="AC12" s="18" t="s">
        <v>774</v>
      </c>
      <c r="AD12" s="18" t="s">
        <v>774</v>
      </c>
      <c r="AE12" s="18" t="s">
        <v>774</v>
      </c>
      <c r="AF12" s="18" t="s">
        <v>774</v>
      </c>
      <c r="AG12" s="18" t="s">
        <v>774</v>
      </c>
      <c r="AH12" s="18" t="s">
        <v>774</v>
      </c>
      <c r="AI12" s="18" t="s">
        <v>774</v>
      </c>
    </row>
    <row r="13" spans="2:35" ht="16.5" thickBot="1">
      <c r="C13" s="17" t="s">
        <v>542</v>
      </c>
      <c r="D13" s="17" t="s">
        <v>543</v>
      </c>
      <c r="E13" s="19" t="s">
        <v>529</v>
      </c>
      <c r="F13" s="18" t="s">
        <v>774</v>
      </c>
      <c r="G13" s="18" t="s">
        <v>774</v>
      </c>
      <c r="H13" s="18" t="s">
        <v>774</v>
      </c>
      <c r="I13" s="18" t="s">
        <v>774</v>
      </c>
      <c r="J13" s="18" t="s">
        <v>774</v>
      </c>
      <c r="K13" s="18" t="s">
        <v>774</v>
      </c>
      <c r="L13" s="18" t="s">
        <v>774</v>
      </c>
      <c r="M13" s="18" t="s">
        <v>774</v>
      </c>
      <c r="N13" s="18" t="s">
        <v>774</v>
      </c>
      <c r="O13" s="18" t="s">
        <v>774</v>
      </c>
      <c r="P13" s="18" t="s">
        <v>774</v>
      </c>
      <c r="Q13" s="18" t="s">
        <v>774</v>
      </c>
      <c r="R13" s="18" t="s">
        <v>774</v>
      </c>
      <c r="S13" s="18" t="s">
        <v>774</v>
      </c>
      <c r="T13" s="18" t="s">
        <v>774</v>
      </c>
      <c r="U13" s="18" t="s">
        <v>774</v>
      </c>
      <c r="V13" s="18" t="s">
        <v>774</v>
      </c>
      <c r="W13" s="18" t="s">
        <v>774</v>
      </c>
      <c r="X13" s="18" t="s">
        <v>774</v>
      </c>
      <c r="Y13" s="18" t="s">
        <v>774</v>
      </c>
      <c r="Z13" s="18" t="s">
        <v>774</v>
      </c>
      <c r="AA13" s="18" t="s">
        <v>774</v>
      </c>
      <c r="AB13" s="18" t="s">
        <v>774</v>
      </c>
      <c r="AC13" s="18" t="s">
        <v>774</v>
      </c>
      <c r="AD13" s="18" t="s">
        <v>774</v>
      </c>
      <c r="AE13" s="18" t="s">
        <v>774</v>
      </c>
      <c r="AF13" s="18" t="s">
        <v>774</v>
      </c>
      <c r="AG13" s="18" t="s">
        <v>774</v>
      </c>
      <c r="AH13" s="18" t="s">
        <v>774</v>
      </c>
      <c r="AI13" s="18" t="s">
        <v>774</v>
      </c>
    </row>
    <row r="14" spans="2:35" ht="16.5" thickBot="1">
      <c r="C14" s="17" t="s">
        <v>544</v>
      </c>
      <c r="D14" s="17" t="s">
        <v>545</v>
      </c>
      <c r="E14" s="19" t="s">
        <v>529</v>
      </c>
      <c r="F14" s="18" t="s">
        <v>774</v>
      </c>
      <c r="G14" s="18" t="s">
        <v>774</v>
      </c>
      <c r="H14" s="18" t="s">
        <v>774</v>
      </c>
      <c r="I14" s="18" t="s">
        <v>774</v>
      </c>
      <c r="J14" s="18" t="s">
        <v>774</v>
      </c>
      <c r="K14" s="18" t="s">
        <v>774</v>
      </c>
      <c r="L14" s="18" t="s">
        <v>774</v>
      </c>
      <c r="M14" s="18" t="s">
        <v>774</v>
      </c>
      <c r="N14" s="18" t="s">
        <v>774</v>
      </c>
      <c r="O14" s="18" t="s">
        <v>774</v>
      </c>
      <c r="P14" s="18" t="s">
        <v>774</v>
      </c>
      <c r="Q14" s="18" t="s">
        <v>774</v>
      </c>
      <c r="R14" s="18" t="s">
        <v>774</v>
      </c>
      <c r="S14" s="18" t="s">
        <v>774</v>
      </c>
      <c r="T14" s="18" t="s">
        <v>774</v>
      </c>
      <c r="U14" s="18" t="s">
        <v>774</v>
      </c>
      <c r="V14" s="18" t="s">
        <v>774</v>
      </c>
      <c r="W14" s="18" t="s">
        <v>774</v>
      </c>
      <c r="X14" s="18" t="s">
        <v>774</v>
      </c>
      <c r="Y14" s="18" t="s">
        <v>774</v>
      </c>
      <c r="Z14" s="18">
        <v>1.9091043711190474</v>
      </c>
      <c r="AA14" s="18" t="s">
        <v>774</v>
      </c>
      <c r="AB14" s="18" t="s">
        <v>774</v>
      </c>
      <c r="AC14" s="18" t="s">
        <v>774</v>
      </c>
      <c r="AD14" s="18" t="s">
        <v>774</v>
      </c>
      <c r="AE14" s="18" t="s">
        <v>774</v>
      </c>
      <c r="AF14" s="18" t="s">
        <v>774</v>
      </c>
      <c r="AG14" s="18" t="s">
        <v>774</v>
      </c>
      <c r="AH14" s="18" t="s">
        <v>774</v>
      </c>
      <c r="AI14" s="18" t="s">
        <v>774</v>
      </c>
    </row>
    <row r="15" spans="2:35" ht="16.5" thickBot="1">
      <c r="C15" s="17" t="s">
        <v>546</v>
      </c>
      <c r="D15" s="17" t="s">
        <v>547</v>
      </c>
      <c r="E15" s="19" t="s">
        <v>529</v>
      </c>
      <c r="F15" s="18" t="s">
        <v>774</v>
      </c>
      <c r="G15" s="18" t="s">
        <v>774</v>
      </c>
      <c r="H15" s="18" t="s">
        <v>774</v>
      </c>
      <c r="I15" s="18" t="s">
        <v>774</v>
      </c>
      <c r="J15" s="18" t="s">
        <v>774</v>
      </c>
      <c r="K15" s="18" t="s">
        <v>774</v>
      </c>
      <c r="L15" s="18" t="s">
        <v>774</v>
      </c>
      <c r="M15" s="18" t="s">
        <v>774</v>
      </c>
      <c r="N15" s="18" t="s">
        <v>774</v>
      </c>
      <c r="O15" s="18" t="s">
        <v>774</v>
      </c>
      <c r="P15" s="18" t="s">
        <v>774</v>
      </c>
      <c r="Q15" s="18" t="s">
        <v>774</v>
      </c>
      <c r="R15" s="18" t="s">
        <v>774</v>
      </c>
      <c r="S15" s="18" t="s">
        <v>774</v>
      </c>
      <c r="T15" s="18" t="s">
        <v>774</v>
      </c>
      <c r="U15" s="18" t="s">
        <v>774</v>
      </c>
      <c r="V15" s="18" t="s">
        <v>774</v>
      </c>
      <c r="W15" s="18" t="s">
        <v>774</v>
      </c>
      <c r="X15" s="18" t="s">
        <v>774</v>
      </c>
      <c r="Y15" s="18" t="s">
        <v>774</v>
      </c>
      <c r="Z15" s="18" t="s">
        <v>774</v>
      </c>
      <c r="AA15" s="18" t="s">
        <v>774</v>
      </c>
      <c r="AB15" s="18" t="s">
        <v>774</v>
      </c>
      <c r="AC15" s="18" t="s">
        <v>774</v>
      </c>
      <c r="AD15" s="18" t="s">
        <v>774</v>
      </c>
      <c r="AE15" s="18" t="s">
        <v>774</v>
      </c>
      <c r="AF15" s="18" t="s">
        <v>774</v>
      </c>
      <c r="AG15" s="18" t="s">
        <v>774</v>
      </c>
      <c r="AH15" s="18" t="s">
        <v>774</v>
      </c>
      <c r="AI15" s="18" t="s">
        <v>774</v>
      </c>
    </row>
    <row r="16" spans="2:35" ht="16.5" thickBot="1">
      <c r="C16" s="17" t="s">
        <v>548</v>
      </c>
      <c r="D16" s="17" t="s">
        <v>549</v>
      </c>
      <c r="E16" s="19" t="s">
        <v>529</v>
      </c>
      <c r="F16" s="18" t="s">
        <v>774</v>
      </c>
      <c r="G16" s="18" t="s">
        <v>774</v>
      </c>
      <c r="H16" s="18">
        <v>1.9610653205006936</v>
      </c>
      <c r="I16" s="18">
        <v>1.9388580224396521</v>
      </c>
      <c r="J16" s="18">
        <v>1.9343609711902512</v>
      </c>
      <c r="K16" s="18">
        <v>1.9223471542070258</v>
      </c>
      <c r="L16" s="18">
        <v>1.9110507350000001</v>
      </c>
      <c r="M16" s="18" t="s">
        <v>774</v>
      </c>
      <c r="N16" s="18" t="s">
        <v>774</v>
      </c>
      <c r="O16" s="18">
        <v>1.9369002022304831</v>
      </c>
      <c r="P16" s="18">
        <v>1.9299049314938221</v>
      </c>
      <c r="Q16" s="18">
        <v>1.9358327499999999</v>
      </c>
      <c r="R16" s="18">
        <v>1.9397742305889172</v>
      </c>
      <c r="S16" s="18">
        <v>1.9272078299999997</v>
      </c>
      <c r="T16" s="18" t="s">
        <v>774</v>
      </c>
      <c r="U16" s="18" t="s">
        <v>774</v>
      </c>
      <c r="V16" s="18">
        <v>1.9420850738882149</v>
      </c>
      <c r="W16" s="18">
        <v>1.9388232518780875</v>
      </c>
      <c r="X16" s="18">
        <v>1.9397768675000002</v>
      </c>
      <c r="Y16" s="18">
        <v>1.9321957015569684</v>
      </c>
      <c r="Z16" s="18">
        <v>1.910272</v>
      </c>
      <c r="AA16" s="18" t="s">
        <v>774</v>
      </c>
      <c r="AB16" s="18" t="s">
        <v>774</v>
      </c>
      <c r="AC16" s="18" t="s">
        <v>774</v>
      </c>
      <c r="AD16" s="18">
        <v>1.8891769</v>
      </c>
      <c r="AE16" s="18">
        <v>1.8929602607737479</v>
      </c>
      <c r="AF16" s="18">
        <v>1.9044064799999929</v>
      </c>
      <c r="AG16" s="18">
        <v>1.9025021399999997</v>
      </c>
      <c r="AH16" s="18" t="s">
        <v>774</v>
      </c>
      <c r="AI16" s="18" t="s">
        <v>774</v>
      </c>
    </row>
    <row r="17" spans="3:35" ht="16.5" thickBot="1">
      <c r="C17" s="17" t="s">
        <v>550</v>
      </c>
      <c r="D17" s="17" t="s">
        <v>551</v>
      </c>
      <c r="E17" s="19" t="s">
        <v>529</v>
      </c>
      <c r="F17" s="18" t="s">
        <v>774</v>
      </c>
      <c r="G17" s="18" t="s">
        <v>774</v>
      </c>
      <c r="H17" s="18" t="s">
        <v>774</v>
      </c>
      <c r="I17" s="18">
        <v>1.9324749730000002</v>
      </c>
      <c r="J17" s="18" t="s">
        <v>774</v>
      </c>
      <c r="K17" s="18">
        <v>1.9307964969999973</v>
      </c>
      <c r="L17" s="18" t="s">
        <v>774</v>
      </c>
      <c r="M17" s="18" t="s">
        <v>774</v>
      </c>
      <c r="N17" s="18" t="s">
        <v>774</v>
      </c>
      <c r="O17" s="18" t="s">
        <v>774</v>
      </c>
      <c r="P17" s="18" t="s">
        <v>774</v>
      </c>
      <c r="Q17" s="18" t="s">
        <v>774</v>
      </c>
      <c r="R17" s="18" t="s">
        <v>774</v>
      </c>
      <c r="S17" s="18" t="s">
        <v>774</v>
      </c>
      <c r="T17" s="18" t="s">
        <v>774</v>
      </c>
      <c r="U17" s="18" t="s">
        <v>774</v>
      </c>
      <c r="V17" s="18" t="s">
        <v>774</v>
      </c>
      <c r="W17" s="18" t="s">
        <v>774</v>
      </c>
      <c r="X17" s="18" t="s">
        <v>774</v>
      </c>
      <c r="Y17" s="18" t="s">
        <v>774</v>
      </c>
      <c r="Z17" s="18" t="s">
        <v>774</v>
      </c>
      <c r="AA17" s="18" t="s">
        <v>774</v>
      </c>
      <c r="AB17" s="18" t="s">
        <v>774</v>
      </c>
      <c r="AC17" s="18">
        <v>1.8769810222999999</v>
      </c>
      <c r="AD17" s="18" t="s">
        <v>774</v>
      </c>
      <c r="AE17" s="18">
        <v>1.9000010113499932</v>
      </c>
      <c r="AF17" s="18" t="s">
        <v>774</v>
      </c>
      <c r="AG17" s="18" t="s">
        <v>774</v>
      </c>
      <c r="AH17" s="18" t="s">
        <v>774</v>
      </c>
      <c r="AI17" s="18" t="s">
        <v>774</v>
      </c>
    </row>
    <row r="18" spans="3:35" ht="16.5" thickBot="1">
      <c r="C18" s="17" t="s">
        <v>552</v>
      </c>
      <c r="D18" s="17" t="s">
        <v>553</v>
      </c>
      <c r="E18" s="19" t="s">
        <v>529</v>
      </c>
      <c r="F18" s="18" t="s">
        <v>774</v>
      </c>
      <c r="G18" s="18">
        <v>1.9472972040000001</v>
      </c>
      <c r="H18" s="18">
        <v>1.9481463888201007</v>
      </c>
      <c r="I18" s="18">
        <v>1.9360597493117349</v>
      </c>
      <c r="J18" s="18">
        <v>1.9291558666485082</v>
      </c>
      <c r="K18" s="18">
        <v>1.9334192801229264</v>
      </c>
      <c r="L18" s="18">
        <v>1.9302170599871367</v>
      </c>
      <c r="M18" s="18" t="s">
        <v>774</v>
      </c>
      <c r="N18" s="18" t="s">
        <v>774</v>
      </c>
      <c r="O18" s="18">
        <v>1.944612206351199</v>
      </c>
      <c r="P18" s="18">
        <v>1.9411441192686796</v>
      </c>
      <c r="Q18" s="18">
        <v>1.9483501438562727</v>
      </c>
      <c r="R18" s="18">
        <v>1.9546869814542065</v>
      </c>
      <c r="S18" s="18">
        <v>1.9359434968617522</v>
      </c>
      <c r="T18" s="18">
        <v>1.940323512</v>
      </c>
      <c r="U18" s="18">
        <v>1.934863496</v>
      </c>
      <c r="V18" s="18">
        <v>1.9352295966448125</v>
      </c>
      <c r="W18" s="18">
        <v>1.9337727769941131</v>
      </c>
      <c r="X18" s="18">
        <v>1.9277414280715301</v>
      </c>
      <c r="Y18" s="18">
        <v>1.9193609794973563</v>
      </c>
      <c r="Z18" s="18">
        <v>1.9059228640128141</v>
      </c>
      <c r="AA18" s="18">
        <v>1.9111643259999966</v>
      </c>
      <c r="AB18" s="18" t="s">
        <v>774</v>
      </c>
      <c r="AC18" s="18">
        <v>1.8867951271335199</v>
      </c>
      <c r="AD18" s="18">
        <v>1.887264806375307</v>
      </c>
      <c r="AE18" s="18">
        <v>1.9016792403245197</v>
      </c>
      <c r="AF18" s="18">
        <v>1.9067094257590771</v>
      </c>
      <c r="AG18" s="18">
        <v>1.9067509148257851</v>
      </c>
      <c r="AH18" s="18">
        <v>1.909463194</v>
      </c>
      <c r="AI18" s="18" t="s">
        <v>774</v>
      </c>
    </row>
    <row r="19" spans="3:35" ht="16.5" thickBot="1">
      <c r="C19" s="17" t="s">
        <v>554</v>
      </c>
      <c r="D19" s="17" t="s">
        <v>555</v>
      </c>
      <c r="E19" s="19" t="s">
        <v>529</v>
      </c>
      <c r="F19" s="18" t="s">
        <v>774</v>
      </c>
      <c r="G19" s="18" t="s">
        <v>774</v>
      </c>
      <c r="H19" s="18">
        <v>3.9099436637119664</v>
      </c>
      <c r="I19" s="18">
        <v>3.9194808559733909</v>
      </c>
      <c r="J19" s="18">
        <v>3.8764512188111859</v>
      </c>
      <c r="K19" s="18">
        <v>3.89078075969215</v>
      </c>
      <c r="L19" s="18">
        <v>3.9137222345146028</v>
      </c>
      <c r="M19" s="18" t="s">
        <v>774</v>
      </c>
      <c r="N19" s="18" t="s">
        <v>774</v>
      </c>
      <c r="O19" s="18">
        <v>3.915556118550632</v>
      </c>
      <c r="P19" s="18">
        <v>3.9193240916095209</v>
      </c>
      <c r="Q19" s="18">
        <v>3.9071795853733269</v>
      </c>
      <c r="R19" s="18">
        <v>3.9115682768193141</v>
      </c>
      <c r="S19" s="18">
        <v>3.9339070602030701</v>
      </c>
      <c r="T19" s="18" t="s">
        <v>774</v>
      </c>
      <c r="U19" s="18" t="s">
        <v>774</v>
      </c>
      <c r="V19" s="18">
        <v>3.9178575780463878</v>
      </c>
      <c r="W19" s="18">
        <v>3.9236290604447279</v>
      </c>
      <c r="X19" s="18">
        <v>3.9078534626621702</v>
      </c>
      <c r="Y19" s="18">
        <v>3.887376710001083</v>
      </c>
      <c r="Z19" s="18">
        <v>3.8969993898671009</v>
      </c>
      <c r="AA19" s="18" t="s">
        <v>774</v>
      </c>
      <c r="AB19" s="18" t="s">
        <v>774</v>
      </c>
      <c r="AC19" s="18">
        <v>3.8165396831594571</v>
      </c>
      <c r="AD19" s="18">
        <v>3.8275718981920006</v>
      </c>
      <c r="AE19" s="18">
        <v>3.8334441720164238</v>
      </c>
      <c r="AF19" s="18">
        <v>3.8486365000399094</v>
      </c>
      <c r="AG19" s="18">
        <v>3.849662003502671</v>
      </c>
      <c r="AH19" s="18" t="s">
        <v>774</v>
      </c>
      <c r="AI19" s="18" t="s">
        <v>774</v>
      </c>
    </row>
    <row r="20" spans="3:35" ht="16.5" thickBot="1">
      <c r="C20" s="17" t="s">
        <v>556</v>
      </c>
      <c r="D20" s="17" t="s">
        <v>557</v>
      </c>
      <c r="E20" s="19" t="s">
        <v>529</v>
      </c>
      <c r="F20" s="18" t="s">
        <v>774</v>
      </c>
      <c r="G20" s="18" t="s">
        <v>774</v>
      </c>
      <c r="H20" s="18">
        <v>3.9276013785989545</v>
      </c>
      <c r="I20" s="18">
        <v>3.9045374721325183</v>
      </c>
      <c r="J20" s="18">
        <v>3.8950083690083601</v>
      </c>
      <c r="K20" s="18">
        <v>3.8864591292394008</v>
      </c>
      <c r="L20" s="18">
        <v>3.8959217479441559</v>
      </c>
      <c r="M20" s="18" t="s">
        <v>774</v>
      </c>
      <c r="N20" s="18" t="s">
        <v>774</v>
      </c>
      <c r="O20" s="18">
        <v>3.9007439297035034</v>
      </c>
      <c r="P20" s="18">
        <v>3.9112260141862474</v>
      </c>
      <c r="Q20" s="18">
        <v>3.9035372015690748</v>
      </c>
      <c r="R20" s="18">
        <v>3.9246225117976619</v>
      </c>
      <c r="S20" s="18">
        <v>3.9185603683276327</v>
      </c>
      <c r="T20" s="18" t="s">
        <v>774</v>
      </c>
      <c r="U20" s="18" t="s">
        <v>774</v>
      </c>
      <c r="V20" s="18">
        <v>3.9074076004948788</v>
      </c>
      <c r="W20" s="18">
        <v>3.9000915980503281</v>
      </c>
      <c r="X20" s="18">
        <v>3.8921172562049997</v>
      </c>
      <c r="Y20" s="18">
        <v>3.8945883190935664</v>
      </c>
      <c r="Z20" s="18">
        <v>3.8825419329186155</v>
      </c>
      <c r="AA20" s="18" t="s">
        <v>774</v>
      </c>
      <c r="AB20" s="18" t="s">
        <v>774</v>
      </c>
      <c r="AC20" s="18">
        <v>3.8299921010600828</v>
      </c>
      <c r="AD20" s="18">
        <v>3.8379991071417563</v>
      </c>
      <c r="AE20" s="18">
        <v>3.8474826661562949</v>
      </c>
      <c r="AF20" s="18">
        <v>3.8499638833734693</v>
      </c>
      <c r="AG20" s="18">
        <v>3.8373808102856217</v>
      </c>
      <c r="AH20" s="18" t="s">
        <v>774</v>
      </c>
      <c r="AI20" s="18" t="s">
        <v>774</v>
      </c>
    </row>
    <row r="21" spans="3:35" ht="16.5" thickBot="1">
      <c r="C21" s="17" t="s">
        <v>558</v>
      </c>
      <c r="D21" s="17" t="s">
        <v>559</v>
      </c>
      <c r="E21" s="15" t="s">
        <v>529</v>
      </c>
      <c r="F21" s="18" t="s">
        <v>774</v>
      </c>
      <c r="G21" s="18" t="s">
        <v>774</v>
      </c>
      <c r="H21" s="18" t="s">
        <v>774</v>
      </c>
      <c r="I21" s="18" t="s">
        <v>774</v>
      </c>
      <c r="J21" s="18" t="s">
        <v>774</v>
      </c>
      <c r="K21" s="18" t="s">
        <v>774</v>
      </c>
      <c r="L21" s="18" t="s">
        <v>774</v>
      </c>
      <c r="M21" s="18" t="s">
        <v>774</v>
      </c>
      <c r="N21" s="18" t="s">
        <v>774</v>
      </c>
      <c r="O21" s="18" t="s">
        <v>774</v>
      </c>
      <c r="P21" s="18" t="s">
        <v>774</v>
      </c>
      <c r="Q21" s="18" t="s">
        <v>774</v>
      </c>
      <c r="R21" s="18">
        <v>3.8436050288999999</v>
      </c>
      <c r="S21" s="18" t="s">
        <v>774</v>
      </c>
      <c r="T21" s="18" t="s">
        <v>774</v>
      </c>
      <c r="U21" s="18" t="s">
        <v>774</v>
      </c>
      <c r="V21" s="18" t="s">
        <v>774</v>
      </c>
      <c r="W21" s="18" t="s">
        <v>774</v>
      </c>
      <c r="X21" s="18" t="s">
        <v>774</v>
      </c>
      <c r="Y21" s="18" t="s">
        <v>774</v>
      </c>
      <c r="Z21" s="18" t="s">
        <v>774</v>
      </c>
      <c r="AA21" s="18" t="s">
        <v>774</v>
      </c>
      <c r="AB21" s="18" t="s">
        <v>774</v>
      </c>
      <c r="AC21" s="18" t="s">
        <v>774</v>
      </c>
      <c r="AD21" s="18" t="s">
        <v>774</v>
      </c>
      <c r="AE21" s="18" t="s">
        <v>774</v>
      </c>
      <c r="AF21" s="18" t="s">
        <v>774</v>
      </c>
      <c r="AG21" s="18" t="s">
        <v>774</v>
      </c>
      <c r="AH21" s="18" t="s">
        <v>774</v>
      </c>
      <c r="AI21" s="18" t="s">
        <v>774</v>
      </c>
    </row>
    <row r="22" spans="3:35" ht="16.5" thickBot="1">
      <c r="C22" s="17" t="s">
        <v>560</v>
      </c>
      <c r="D22" s="17" t="s">
        <v>561</v>
      </c>
      <c r="E22" s="15" t="s">
        <v>529</v>
      </c>
      <c r="F22" s="18" t="s">
        <v>774</v>
      </c>
      <c r="G22" s="18" t="s">
        <v>774</v>
      </c>
      <c r="H22" s="18" t="s">
        <v>774</v>
      </c>
      <c r="I22" s="18" t="s">
        <v>774</v>
      </c>
      <c r="J22" s="18" t="s">
        <v>774</v>
      </c>
      <c r="K22" s="18" t="s">
        <v>774</v>
      </c>
      <c r="L22" s="18" t="s">
        <v>774</v>
      </c>
      <c r="M22" s="18" t="s">
        <v>774</v>
      </c>
      <c r="N22" s="18" t="s">
        <v>774</v>
      </c>
      <c r="O22" s="18" t="s">
        <v>774</v>
      </c>
      <c r="P22" s="18" t="s">
        <v>774</v>
      </c>
      <c r="Q22" s="18" t="s">
        <v>774</v>
      </c>
      <c r="R22" s="18" t="s">
        <v>774</v>
      </c>
      <c r="S22" s="18" t="s">
        <v>774</v>
      </c>
      <c r="T22" s="18" t="s">
        <v>774</v>
      </c>
      <c r="U22" s="18" t="s">
        <v>774</v>
      </c>
      <c r="V22" s="18" t="s">
        <v>774</v>
      </c>
      <c r="W22" s="18" t="s">
        <v>774</v>
      </c>
      <c r="X22" s="18" t="s">
        <v>774</v>
      </c>
      <c r="Y22" s="18" t="s">
        <v>774</v>
      </c>
      <c r="Z22" s="18" t="s">
        <v>774</v>
      </c>
      <c r="AA22" s="18" t="s">
        <v>774</v>
      </c>
      <c r="AB22" s="18" t="s">
        <v>774</v>
      </c>
      <c r="AC22" s="18" t="s">
        <v>774</v>
      </c>
      <c r="AD22" s="18" t="s">
        <v>774</v>
      </c>
      <c r="AE22" s="18" t="s">
        <v>774</v>
      </c>
      <c r="AF22" s="18" t="s">
        <v>774</v>
      </c>
      <c r="AG22" s="18" t="s">
        <v>774</v>
      </c>
      <c r="AH22" s="18" t="s">
        <v>774</v>
      </c>
      <c r="AI22" s="18" t="s">
        <v>774</v>
      </c>
    </row>
    <row r="23" spans="3:35" ht="16.5" thickBot="1">
      <c r="C23" s="17" t="s">
        <v>562</v>
      </c>
      <c r="D23" s="17" t="s">
        <v>563</v>
      </c>
      <c r="E23" s="15" t="s">
        <v>529</v>
      </c>
      <c r="F23" s="18" t="s">
        <v>774</v>
      </c>
      <c r="G23" s="18" t="s">
        <v>774</v>
      </c>
      <c r="H23" s="18" t="s">
        <v>774</v>
      </c>
      <c r="I23" s="18" t="s">
        <v>774</v>
      </c>
      <c r="J23" s="18" t="s">
        <v>774</v>
      </c>
      <c r="K23" s="18" t="s">
        <v>774</v>
      </c>
      <c r="L23" s="18" t="s">
        <v>774</v>
      </c>
      <c r="M23" s="18" t="s">
        <v>774</v>
      </c>
      <c r="N23" s="18" t="s">
        <v>774</v>
      </c>
      <c r="O23" s="18" t="s">
        <v>774</v>
      </c>
      <c r="P23" s="18" t="s">
        <v>774</v>
      </c>
      <c r="Q23" s="18" t="s">
        <v>774</v>
      </c>
      <c r="R23" s="18" t="s">
        <v>774</v>
      </c>
      <c r="S23" s="18" t="s">
        <v>774</v>
      </c>
      <c r="T23" s="18" t="s">
        <v>774</v>
      </c>
      <c r="U23" s="18" t="s">
        <v>774</v>
      </c>
      <c r="V23" s="18" t="s">
        <v>774</v>
      </c>
      <c r="W23" s="18" t="s">
        <v>774</v>
      </c>
      <c r="X23" s="18" t="s">
        <v>774</v>
      </c>
      <c r="Y23" s="18" t="s">
        <v>774</v>
      </c>
      <c r="Z23" s="18" t="s">
        <v>774</v>
      </c>
      <c r="AA23" s="18" t="s">
        <v>774</v>
      </c>
      <c r="AB23" s="18" t="s">
        <v>774</v>
      </c>
      <c r="AC23" s="18" t="s">
        <v>774</v>
      </c>
      <c r="AD23" s="18" t="s">
        <v>774</v>
      </c>
      <c r="AE23" s="18" t="s">
        <v>774</v>
      </c>
      <c r="AF23" s="18" t="s">
        <v>774</v>
      </c>
      <c r="AG23" s="18" t="s">
        <v>774</v>
      </c>
      <c r="AH23" s="18" t="s">
        <v>774</v>
      </c>
      <c r="AI23" s="18" t="s">
        <v>774</v>
      </c>
    </row>
    <row r="24" spans="3:35" ht="16.5" thickBot="1">
      <c r="C24" s="17" t="s">
        <v>564</v>
      </c>
      <c r="D24" s="17" t="s">
        <v>565</v>
      </c>
      <c r="E24" s="15" t="s">
        <v>529</v>
      </c>
      <c r="F24" s="18" t="s">
        <v>774</v>
      </c>
      <c r="G24" s="18" t="s">
        <v>774</v>
      </c>
      <c r="H24" s="18" t="s">
        <v>774</v>
      </c>
      <c r="I24" s="18" t="s">
        <v>774</v>
      </c>
      <c r="J24" s="18" t="s">
        <v>774</v>
      </c>
      <c r="K24" s="18" t="s">
        <v>774</v>
      </c>
      <c r="L24" s="18" t="s">
        <v>774</v>
      </c>
      <c r="M24" s="18" t="s">
        <v>774</v>
      </c>
      <c r="N24" s="18" t="s">
        <v>774</v>
      </c>
      <c r="O24" s="18" t="s">
        <v>774</v>
      </c>
      <c r="P24" s="18" t="s">
        <v>774</v>
      </c>
      <c r="Q24" s="18" t="s">
        <v>774</v>
      </c>
      <c r="R24" s="18" t="s">
        <v>774</v>
      </c>
      <c r="S24" s="18" t="s">
        <v>774</v>
      </c>
      <c r="T24" s="18" t="s">
        <v>774</v>
      </c>
      <c r="U24" s="18" t="s">
        <v>774</v>
      </c>
      <c r="V24" s="18" t="s">
        <v>774</v>
      </c>
      <c r="W24" s="18" t="s">
        <v>774</v>
      </c>
      <c r="X24" s="18" t="s">
        <v>774</v>
      </c>
      <c r="Y24" s="18" t="s">
        <v>774</v>
      </c>
      <c r="Z24" s="18" t="s">
        <v>774</v>
      </c>
      <c r="AA24" s="18" t="s">
        <v>774</v>
      </c>
      <c r="AB24" s="18" t="s">
        <v>774</v>
      </c>
      <c r="AC24" s="18" t="s">
        <v>774</v>
      </c>
      <c r="AD24" s="18" t="s">
        <v>774</v>
      </c>
      <c r="AE24" s="18" t="s">
        <v>774</v>
      </c>
      <c r="AF24" s="18" t="s">
        <v>774</v>
      </c>
      <c r="AG24" s="18" t="s">
        <v>774</v>
      </c>
      <c r="AH24" s="18" t="s">
        <v>774</v>
      </c>
      <c r="AI24" s="18" t="s">
        <v>774</v>
      </c>
    </row>
    <row r="25" spans="3:35" ht="16.5" thickBot="1">
      <c r="C25" s="17" t="s">
        <v>566</v>
      </c>
      <c r="D25" s="17" t="s">
        <v>567</v>
      </c>
      <c r="E25" s="15" t="s">
        <v>529</v>
      </c>
      <c r="F25" s="18" t="s">
        <v>774</v>
      </c>
      <c r="G25" s="18" t="s">
        <v>774</v>
      </c>
      <c r="H25" s="18">
        <v>3.9154314437218778</v>
      </c>
      <c r="I25" s="18">
        <v>3.8925405728130968</v>
      </c>
      <c r="J25" s="18">
        <v>3.8800774592175169</v>
      </c>
      <c r="K25" s="18">
        <v>3.8904171437218364</v>
      </c>
      <c r="L25" s="18">
        <v>3.8974977975722522</v>
      </c>
      <c r="M25" s="18">
        <v>3.9099357578528244</v>
      </c>
      <c r="N25" s="18" t="s">
        <v>774</v>
      </c>
      <c r="O25" s="18">
        <v>3.9321234517114596</v>
      </c>
      <c r="P25" s="18">
        <v>3.9155167502381438</v>
      </c>
      <c r="Q25" s="18">
        <v>3.9233755499040366</v>
      </c>
      <c r="R25" s="18">
        <v>3.9149458567293727</v>
      </c>
      <c r="S25" s="18">
        <v>3.9023187981796412</v>
      </c>
      <c r="T25" s="18">
        <v>3.9081868379999998</v>
      </c>
      <c r="U25" s="18" t="s">
        <v>774</v>
      </c>
      <c r="V25" s="18">
        <v>3.9144786697457712</v>
      </c>
      <c r="W25" s="18">
        <v>3.9220651744364394</v>
      </c>
      <c r="X25" s="18">
        <v>3.9246425565265102</v>
      </c>
      <c r="Y25" s="18">
        <v>3.913524021185391</v>
      </c>
      <c r="Z25" s="18">
        <v>3.8626472887377683</v>
      </c>
      <c r="AA25" s="18" t="s">
        <v>774</v>
      </c>
      <c r="AB25" s="18" t="s">
        <v>774</v>
      </c>
      <c r="AC25" s="18">
        <v>3.8306026140561906</v>
      </c>
      <c r="AD25" s="18">
        <v>3.8316672046600289</v>
      </c>
      <c r="AE25" s="18">
        <v>3.8640066119434859</v>
      </c>
      <c r="AF25" s="18">
        <v>3.8636094220097559</v>
      </c>
      <c r="AG25" s="18">
        <v>3.855036099427386</v>
      </c>
      <c r="AH25" s="18" t="s">
        <v>774</v>
      </c>
      <c r="AI25" s="18" t="s">
        <v>774</v>
      </c>
    </row>
    <row r="26" spans="3:35" ht="16.5" thickBot="1">
      <c r="C26" s="17" t="s">
        <v>568</v>
      </c>
      <c r="D26" s="17" t="s">
        <v>569</v>
      </c>
      <c r="E26" s="15" t="s">
        <v>529</v>
      </c>
      <c r="F26" s="18" t="s">
        <v>774</v>
      </c>
      <c r="G26" s="18" t="s">
        <v>774</v>
      </c>
      <c r="H26" s="18" t="s">
        <v>774</v>
      </c>
      <c r="I26" s="18" t="s">
        <v>774</v>
      </c>
      <c r="J26" s="18" t="s">
        <v>774</v>
      </c>
      <c r="K26" s="18" t="s">
        <v>774</v>
      </c>
      <c r="L26" s="18" t="s">
        <v>774</v>
      </c>
      <c r="M26" s="18" t="s">
        <v>774</v>
      </c>
      <c r="N26" s="18" t="s">
        <v>774</v>
      </c>
      <c r="O26" s="18" t="s">
        <v>774</v>
      </c>
      <c r="P26" s="18">
        <v>3.9360185454545173</v>
      </c>
      <c r="Q26" s="18" t="s">
        <v>774</v>
      </c>
      <c r="R26" s="18" t="s">
        <v>774</v>
      </c>
      <c r="S26" s="18" t="s">
        <v>774</v>
      </c>
      <c r="T26" s="18" t="s">
        <v>774</v>
      </c>
      <c r="U26" s="18" t="s">
        <v>774</v>
      </c>
      <c r="V26" s="18" t="s">
        <v>774</v>
      </c>
      <c r="W26" s="18" t="s">
        <v>774</v>
      </c>
      <c r="X26" s="18" t="s">
        <v>774</v>
      </c>
      <c r="Y26" s="18">
        <v>3.8709623091270968</v>
      </c>
      <c r="Z26" s="18" t="s">
        <v>774</v>
      </c>
      <c r="AA26" s="18" t="s">
        <v>774</v>
      </c>
      <c r="AB26" s="18" t="s">
        <v>774</v>
      </c>
      <c r="AC26" s="18" t="s">
        <v>774</v>
      </c>
      <c r="AD26" s="18" t="s">
        <v>774</v>
      </c>
      <c r="AE26" s="18" t="s">
        <v>774</v>
      </c>
      <c r="AF26" s="18" t="s">
        <v>774</v>
      </c>
      <c r="AG26" s="18" t="s">
        <v>774</v>
      </c>
      <c r="AH26" s="18" t="s">
        <v>774</v>
      </c>
      <c r="AI26" s="18" t="s">
        <v>774</v>
      </c>
    </row>
    <row r="27" spans="3:35" ht="16.5" thickBot="1">
      <c r="C27" s="17" t="s">
        <v>570</v>
      </c>
      <c r="D27" s="17" t="s">
        <v>571</v>
      </c>
      <c r="E27" s="15" t="s">
        <v>529</v>
      </c>
      <c r="F27" s="18" t="s">
        <v>774</v>
      </c>
      <c r="G27" s="18" t="s">
        <v>774</v>
      </c>
      <c r="H27" s="18">
        <v>3.9133067297029136</v>
      </c>
      <c r="I27" s="18">
        <v>3.9273525991012197</v>
      </c>
      <c r="J27" s="18">
        <v>3.8837036349424556</v>
      </c>
      <c r="K27" s="18">
        <v>3.9018970276369691</v>
      </c>
      <c r="L27" s="18">
        <v>3.9293463995309739</v>
      </c>
      <c r="M27" s="18" t="s">
        <v>774</v>
      </c>
      <c r="N27" s="18" t="s">
        <v>774</v>
      </c>
      <c r="O27" s="18">
        <v>3.9349442073473315</v>
      </c>
      <c r="P27" s="18">
        <v>3.9152048852152985</v>
      </c>
      <c r="Q27" s="18">
        <v>3.8979423884526936</v>
      </c>
      <c r="R27" s="18">
        <v>3.9071116242655881</v>
      </c>
      <c r="S27" s="18">
        <v>3.8965086141222445</v>
      </c>
      <c r="T27" s="18" t="s">
        <v>774</v>
      </c>
      <c r="U27" s="18" t="s">
        <v>774</v>
      </c>
      <c r="V27" s="18">
        <v>3.914206853384377</v>
      </c>
      <c r="W27" s="18">
        <v>3.9219638161928141</v>
      </c>
      <c r="X27" s="18">
        <v>3.9267828133608251</v>
      </c>
      <c r="Y27" s="18">
        <v>3.8916205105333823</v>
      </c>
      <c r="Z27" s="18">
        <v>3.8876587480873743</v>
      </c>
      <c r="AA27" s="18" t="s">
        <v>774</v>
      </c>
      <c r="AB27" s="18" t="s">
        <v>774</v>
      </c>
      <c r="AC27" s="18">
        <v>3.8223586157646343</v>
      </c>
      <c r="AD27" s="18">
        <v>3.8436110727449271</v>
      </c>
      <c r="AE27" s="18">
        <v>3.8190772139688582</v>
      </c>
      <c r="AF27" s="18">
        <v>3.8455575204070755</v>
      </c>
      <c r="AG27" s="18">
        <v>3.8516129130000003</v>
      </c>
      <c r="AH27" s="18" t="s">
        <v>774</v>
      </c>
      <c r="AI27" s="18" t="s">
        <v>774</v>
      </c>
    </row>
    <row r="28" spans="3:35" ht="16.5" thickBot="1">
      <c r="C28" s="17" t="s">
        <v>572</v>
      </c>
      <c r="D28" s="17" t="s">
        <v>573</v>
      </c>
      <c r="E28" s="15" t="s">
        <v>529</v>
      </c>
      <c r="F28" s="18" t="s">
        <v>774</v>
      </c>
      <c r="G28" s="18" t="s">
        <v>774</v>
      </c>
      <c r="H28" s="18" t="s">
        <v>774</v>
      </c>
      <c r="I28" s="18" t="s">
        <v>774</v>
      </c>
      <c r="J28" s="18" t="s">
        <v>774</v>
      </c>
      <c r="K28" s="18" t="s">
        <v>774</v>
      </c>
      <c r="L28" s="18" t="s">
        <v>774</v>
      </c>
      <c r="M28" s="18" t="s">
        <v>774</v>
      </c>
      <c r="N28" s="18" t="s">
        <v>774</v>
      </c>
      <c r="O28" s="18" t="s">
        <v>774</v>
      </c>
      <c r="P28" s="18" t="s">
        <v>774</v>
      </c>
      <c r="Q28" s="18" t="s">
        <v>774</v>
      </c>
      <c r="R28" s="18" t="s">
        <v>774</v>
      </c>
      <c r="S28" s="18" t="s">
        <v>774</v>
      </c>
      <c r="T28" s="18" t="s">
        <v>774</v>
      </c>
      <c r="U28" s="18" t="s">
        <v>774</v>
      </c>
      <c r="V28" s="18" t="s">
        <v>774</v>
      </c>
      <c r="W28" s="18" t="s">
        <v>774</v>
      </c>
      <c r="X28" s="18" t="s">
        <v>774</v>
      </c>
      <c r="Y28" s="18" t="s">
        <v>774</v>
      </c>
      <c r="Z28" s="18" t="s">
        <v>774</v>
      </c>
      <c r="AA28" s="18" t="s">
        <v>774</v>
      </c>
      <c r="AB28" s="18" t="s">
        <v>774</v>
      </c>
      <c r="AC28" s="18" t="s">
        <v>774</v>
      </c>
      <c r="AD28" s="18" t="s">
        <v>774</v>
      </c>
      <c r="AE28" s="18" t="s">
        <v>774</v>
      </c>
      <c r="AF28" s="18" t="s">
        <v>774</v>
      </c>
      <c r="AG28" s="18" t="s">
        <v>774</v>
      </c>
      <c r="AH28" s="18" t="s">
        <v>774</v>
      </c>
      <c r="AI28" s="18" t="s">
        <v>774</v>
      </c>
    </row>
    <row r="29" spans="3:35" ht="16.5" thickBot="1">
      <c r="C29" s="17" t="s">
        <v>574</v>
      </c>
      <c r="D29" s="17" t="s">
        <v>575</v>
      </c>
      <c r="E29" s="15" t="s">
        <v>529</v>
      </c>
      <c r="F29" s="18" t="s">
        <v>774</v>
      </c>
      <c r="G29" s="18" t="s">
        <v>774</v>
      </c>
      <c r="H29" s="18" t="s">
        <v>774</v>
      </c>
      <c r="I29" s="18" t="s">
        <v>774</v>
      </c>
      <c r="J29" s="18" t="s">
        <v>774</v>
      </c>
      <c r="K29" s="18" t="s">
        <v>774</v>
      </c>
      <c r="L29" s="18" t="s">
        <v>774</v>
      </c>
      <c r="M29" s="18" t="s">
        <v>774</v>
      </c>
      <c r="N29" s="18" t="s">
        <v>774</v>
      </c>
      <c r="O29" s="18">
        <v>3.8885003359999999</v>
      </c>
      <c r="P29" s="18">
        <v>3.9137312499999997</v>
      </c>
      <c r="Q29" s="18">
        <v>3.9014726406560576</v>
      </c>
      <c r="R29" s="18" t="s">
        <v>774</v>
      </c>
      <c r="S29" s="18" t="s">
        <v>774</v>
      </c>
      <c r="T29" s="18" t="s">
        <v>774</v>
      </c>
      <c r="U29" s="18" t="s">
        <v>774</v>
      </c>
      <c r="V29" s="18" t="s">
        <v>774</v>
      </c>
      <c r="W29" s="18" t="s">
        <v>774</v>
      </c>
      <c r="X29" s="18" t="s">
        <v>774</v>
      </c>
      <c r="Y29" s="18" t="s">
        <v>774</v>
      </c>
      <c r="Z29" s="18">
        <v>3.8912419867499999</v>
      </c>
      <c r="AA29" s="18" t="s">
        <v>774</v>
      </c>
      <c r="AB29" s="18" t="s">
        <v>774</v>
      </c>
      <c r="AC29" s="18" t="s">
        <v>774</v>
      </c>
      <c r="AD29" s="18">
        <v>3.833667025</v>
      </c>
      <c r="AE29" s="18" t="s">
        <v>774</v>
      </c>
      <c r="AF29" s="18" t="s">
        <v>774</v>
      </c>
      <c r="AG29" s="18">
        <v>3.8671354999999998</v>
      </c>
      <c r="AH29" s="18" t="s">
        <v>774</v>
      </c>
      <c r="AI29" s="18" t="s">
        <v>774</v>
      </c>
    </row>
    <row r="30" spans="3:35" ht="16.5" thickBot="1">
      <c r="C30" s="17" t="s">
        <v>576</v>
      </c>
      <c r="D30" s="17" t="s">
        <v>577</v>
      </c>
      <c r="E30" s="15" t="s">
        <v>529</v>
      </c>
      <c r="F30" s="18" t="s">
        <v>774</v>
      </c>
      <c r="G30" s="18" t="s">
        <v>774</v>
      </c>
      <c r="H30" s="18" t="s">
        <v>774</v>
      </c>
      <c r="I30" s="18">
        <v>3.9194359379999995</v>
      </c>
      <c r="J30" s="18">
        <v>3.8790886399999995</v>
      </c>
      <c r="K30" s="18" t="s">
        <v>774</v>
      </c>
      <c r="L30" s="18" t="s">
        <v>774</v>
      </c>
      <c r="M30" s="18" t="s">
        <v>774</v>
      </c>
      <c r="N30" s="18" t="s">
        <v>774</v>
      </c>
      <c r="O30" s="18" t="s">
        <v>774</v>
      </c>
      <c r="P30" s="18" t="s">
        <v>774</v>
      </c>
      <c r="Q30" s="18" t="s">
        <v>774</v>
      </c>
      <c r="R30" s="18" t="s">
        <v>774</v>
      </c>
      <c r="S30" s="18" t="s">
        <v>774</v>
      </c>
      <c r="T30" s="18" t="s">
        <v>774</v>
      </c>
      <c r="U30" s="18" t="s">
        <v>774</v>
      </c>
      <c r="V30" s="18" t="s">
        <v>774</v>
      </c>
      <c r="W30" s="18" t="s">
        <v>774</v>
      </c>
      <c r="X30" s="18" t="s">
        <v>774</v>
      </c>
      <c r="Y30" s="18" t="s">
        <v>774</v>
      </c>
      <c r="Z30" s="18" t="s">
        <v>774</v>
      </c>
      <c r="AA30" s="18" t="s">
        <v>774</v>
      </c>
      <c r="AB30" s="18" t="s">
        <v>774</v>
      </c>
      <c r="AC30" s="18" t="s">
        <v>774</v>
      </c>
      <c r="AD30" s="18" t="s">
        <v>774</v>
      </c>
      <c r="AE30" s="18" t="s">
        <v>774</v>
      </c>
      <c r="AF30" s="18" t="s">
        <v>774</v>
      </c>
      <c r="AG30" s="18" t="s">
        <v>774</v>
      </c>
      <c r="AH30" s="18" t="s">
        <v>774</v>
      </c>
      <c r="AI30" s="18" t="s">
        <v>774</v>
      </c>
    </row>
    <row r="31" spans="3:35" ht="16.5" thickBot="1">
      <c r="C31" s="17" t="s">
        <v>578</v>
      </c>
      <c r="D31" s="17" t="s">
        <v>579</v>
      </c>
      <c r="E31" s="15" t="s">
        <v>529</v>
      </c>
      <c r="F31" s="18" t="s">
        <v>774</v>
      </c>
      <c r="G31" s="18" t="s">
        <v>774</v>
      </c>
      <c r="H31" s="18" t="s">
        <v>774</v>
      </c>
      <c r="I31" s="18">
        <v>3.8848578129792841</v>
      </c>
      <c r="J31" s="18" t="s">
        <v>774</v>
      </c>
      <c r="K31" s="18" t="s">
        <v>774</v>
      </c>
      <c r="L31" s="18" t="s">
        <v>774</v>
      </c>
      <c r="M31" s="18" t="s">
        <v>774</v>
      </c>
      <c r="N31" s="18" t="s">
        <v>774</v>
      </c>
      <c r="O31" s="18" t="s">
        <v>774</v>
      </c>
      <c r="P31" s="18">
        <v>3.9103026986163325</v>
      </c>
      <c r="Q31" s="18" t="s">
        <v>774</v>
      </c>
      <c r="R31" s="18" t="s">
        <v>774</v>
      </c>
      <c r="S31" s="18" t="s">
        <v>774</v>
      </c>
      <c r="T31" s="18" t="s">
        <v>774</v>
      </c>
      <c r="U31" s="18" t="s">
        <v>774</v>
      </c>
      <c r="V31" s="18" t="s">
        <v>774</v>
      </c>
      <c r="W31" s="18" t="s">
        <v>774</v>
      </c>
      <c r="X31" s="18" t="s">
        <v>774</v>
      </c>
      <c r="Y31" s="18">
        <v>3.8676823725145488</v>
      </c>
      <c r="Z31" s="18">
        <v>3.8841264589894009</v>
      </c>
      <c r="AA31" s="18" t="s">
        <v>774</v>
      </c>
      <c r="AB31" s="18" t="s">
        <v>774</v>
      </c>
      <c r="AC31" s="18">
        <v>3.8291667424443645</v>
      </c>
      <c r="AD31" s="18" t="s">
        <v>774</v>
      </c>
      <c r="AE31" s="18">
        <v>3.8607793904769707</v>
      </c>
      <c r="AF31" s="18">
        <v>3.8806138246960669</v>
      </c>
      <c r="AG31" s="18">
        <v>3.8476906761121068</v>
      </c>
      <c r="AH31" s="18" t="s">
        <v>774</v>
      </c>
      <c r="AI31" s="18" t="s">
        <v>774</v>
      </c>
    </row>
    <row r="32" spans="3:35" ht="16.5" thickBot="1">
      <c r="C32" s="17" t="s">
        <v>580</v>
      </c>
      <c r="D32" s="17" t="s">
        <v>581</v>
      </c>
      <c r="E32" s="15" t="s">
        <v>529</v>
      </c>
      <c r="F32" s="18" t="s">
        <v>774</v>
      </c>
      <c r="G32" s="18" t="s">
        <v>774</v>
      </c>
      <c r="H32" s="18" t="s">
        <v>774</v>
      </c>
      <c r="I32" s="18" t="s">
        <v>774</v>
      </c>
      <c r="J32" s="18" t="s">
        <v>774</v>
      </c>
      <c r="K32" s="18" t="s">
        <v>774</v>
      </c>
      <c r="L32" s="18" t="s">
        <v>774</v>
      </c>
      <c r="M32" s="18" t="s">
        <v>774</v>
      </c>
      <c r="N32" s="18" t="s">
        <v>774</v>
      </c>
      <c r="O32" s="18" t="s">
        <v>774</v>
      </c>
      <c r="P32" s="18" t="s">
        <v>774</v>
      </c>
      <c r="Q32" s="18" t="s">
        <v>774</v>
      </c>
      <c r="R32" s="18" t="s">
        <v>774</v>
      </c>
      <c r="S32" s="18" t="s">
        <v>774</v>
      </c>
      <c r="T32" s="18" t="s">
        <v>774</v>
      </c>
      <c r="U32" s="18" t="s">
        <v>774</v>
      </c>
      <c r="V32" s="18" t="s">
        <v>774</v>
      </c>
      <c r="W32" s="18" t="s">
        <v>774</v>
      </c>
      <c r="X32" s="18" t="s">
        <v>774</v>
      </c>
      <c r="Y32" s="18" t="s">
        <v>774</v>
      </c>
      <c r="Z32" s="18" t="s">
        <v>774</v>
      </c>
      <c r="AA32" s="18" t="s">
        <v>774</v>
      </c>
      <c r="AB32" s="18" t="s">
        <v>774</v>
      </c>
      <c r="AC32" s="18" t="s">
        <v>774</v>
      </c>
      <c r="AD32" s="18" t="s">
        <v>774</v>
      </c>
      <c r="AE32" s="18" t="s">
        <v>774</v>
      </c>
      <c r="AF32" s="18" t="s">
        <v>774</v>
      </c>
      <c r="AG32" s="18" t="s">
        <v>774</v>
      </c>
      <c r="AH32" s="18" t="s">
        <v>774</v>
      </c>
      <c r="AI32" s="18" t="s">
        <v>774</v>
      </c>
    </row>
    <row r="33" spans="3:35" ht="16.5" thickBot="1">
      <c r="C33" s="17" t="s">
        <v>582</v>
      </c>
      <c r="D33" s="17" t="s">
        <v>583</v>
      </c>
      <c r="E33" s="15" t="s">
        <v>529</v>
      </c>
      <c r="F33" s="18" t="s">
        <v>774</v>
      </c>
      <c r="G33" s="18" t="s">
        <v>774</v>
      </c>
      <c r="H33" s="18">
        <v>3.9397490518006748</v>
      </c>
      <c r="I33" s="18">
        <v>3.8979145047690813</v>
      </c>
      <c r="J33" s="18">
        <v>3.875976416214034</v>
      </c>
      <c r="K33" s="18">
        <v>3.8866686989300465</v>
      </c>
      <c r="L33" s="18">
        <v>3.8809603663189289</v>
      </c>
      <c r="M33" s="18" t="s">
        <v>774</v>
      </c>
      <c r="N33" s="18" t="s">
        <v>774</v>
      </c>
      <c r="O33" s="18">
        <v>3.9056432064692257</v>
      </c>
      <c r="P33" s="18">
        <v>3.8945079048877576</v>
      </c>
      <c r="Q33" s="18">
        <v>3.886401335127168</v>
      </c>
      <c r="R33" s="18">
        <v>3.902154496223555</v>
      </c>
      <c r="S33" s="18">
        <v>3.8850140317475428</v>
      </c>
      <c r="T33" s="18" t="s">
        <v>774</v>
      </c>
      <c r="U33" s="18" t="s">
        <v>774</v>
      </c>
      <c r="V33" s="18">
        <v>3.9292568470926055</v>
      </c>
      <c r="W33" s="18">
        <v>3.9144609082098181</v>
      </c>
      <c r="X33" s="18">
        <v>3.930366940293605</v>
      </c>
      <c r="Y33" s="18">
        <v>3.8994474204636749</v>
      </c>
      <c r="Z33" s="18">
        <v>3.876496237487546</v>
      </c>
      <c r="AA33" s="18" t="s">
        <v>774</v>
      </c>
      <c r="AB33" s="18" t="s">
        <v>774</v>
      </c>
      <c r="AC33" s="18">
        <v>3.8392293885786288</v>
      </c>
      <c r="AD33" s="18">
        <v>3.8488271898861433</v>
      </c>
      <c r="AE33" s="18">
        <v>3.8390058881881393</v>
      </c>
      <c r="AF33" s="18">
        <v>3.8654515037082726</v>
      </c>
      <c r="AG33" s="18">
        <v>2.7593402720195184</v>
      </c>
      <c r="AH33" s="18" t="s">
        <v>774</v>
      </c>
      <c r="AI33" s="18" t="s">
        <v>774</v>
      </c>
    </row>
    <row r="34" spans="3:35" ht="16.5" thickBot="1">
      <c r="C34" s="17" t="s">
        <v>584</v>
      </c>
      <c r="D34" s="17" t="s">
        <v>585</v>
      </c>
      <c r="E34" s="15" t="s">
        <v>529</v>
      </c>
      <c r="F34" s="18" t="s">
        <v>774</v>
      </c>
      <c r="G34" s="18" t="s">
        <v>774</v>
      </c>
      <c r="H34" s="18">
        <v>3.9137218690470417</v>
      </c>
      <c r="I34" s="18">
        <v>3.8945751672013156</v>
      </c>
      <c r="J34" s="18">
        <v>3.8815773083888345</v>
      </c>
      <c r="K34" s="18">
        <v>3.9023015624838999</v>
      </c>
      <c r="L34" s="18">
        <v>3.9285716542641369</v>
      </c>
      <c r="M34" s="18" t="s">
        <v>774</v>
      </c>
      <c r="N34" s="18" t="s">
        <v>774</v>
      </c>
      <c r="O34" s="18">
        <v>3.9333808274142856</v>
      </c>
      <c r="P34" s="18">
        <v>3.915734644114286</v>
      </c>
      <c r="Q34" s="18">
        <v>3.9136028107111112</v>
      </c>
      <c r="R34" s="18">
        <v>3.9341789445520541</v>
      </c>
      <c r="S34" s="18">
        <v>3.9179982629999999</v>
      </c>
      <c r="T34" s="18" t="s">
        <v>774</v>
      </c>
      <c r="U34" s="18" t="s">
        <v>774</v>
      </c>
      <c r="V34" s="18">
        <v>3.9117032477499998</v>
      </c>
      <c r="W34" s="18">
        <v>3.9141701242666662</v>
      </c>
      <c r="X34" s="18">
        <v>3.9023832083999999</v>
      </c>
      <c r="Y34" s="18">
        <v>3.8862736720571425</v>
      </c>
      <c r="Z34" s="18">
        <v>3.8810360857655075</v>
      </c>
      <c r="AA34" s="18" t="s">
        <v>774</v>
      </c>
      <c r="AB34" s="18" t="s">
        <v>774</v>
      </c>
      <c r="AC34" s="18">
        <v>3.8270331223850018</v>
      </c>
      <c r="AD34" s="18">
        <v>3.8403618291188804</v>
      </c>
      <c r="AE34" s="18">
        <v>3.8553585822000009</v>
      </c>
      <c r="AF34" s="18">
        <v>3.8732558128275389</v>
      </c>
      <c r="AG34" s="18">
        <v>3.8656341068559259</v>
      </c>
      <c r="AH34" s="18" t="s">
        <v>774</v>
      </c>
      <c r="AI34" s="18" t="s">
        <v>774</v>
      </c>
    </row>
    <row r="35" spans="3:35" ht="16.5" thickBot="1">
      <c r="C35" s="17" t="s">
        <v>586</v>
      </c>
      <c r="D35" s="17" t="s">
        <v>587</v>
      </c>
      <c r="E35" s="15" t="s">
        <v>529</v>
      </c>
      <c r="F35" s="18" t="s">
        <v>774</v>
      </c>
      <c r="G35" s="18">
        <v>3.9015015119999998</v>
      </c>
      <c r="H35" s="18">
        <v>3.9124276395985205</v>
      </c>
      <c r="I35" s="18">
        <v>3.8847770082623923</v>
      </c>
      <c r="J35" s="18">
        <v>3.8768826702122898</v>
      </c>
      <c r="K35" s="18">
        <v>3.9001851406790116</v>
      </c>
      <c r="L35" s="18">
        <v>3.91111678028025</v>
      </c>
      <c r="M35" s="18">
        <v>3.9185167541765487</v>
      </c>
      <c r="N35" s="18" t="s">
        <v>774</v>
      </c>
      <c r="O35" s="18">
        <v>3.9252841183166844</v>
      </c>
      <c r="P35" s="18">
        <v>3.9152040224679587</v>
      </c>
      <c r="Q35" s="18">
        <v>3.9126263404416397</v>
      </c>
      <c r="R35" s="18">
        <v>3.9187107076112331</v>
      </c>
      <c r="S35" s="18">
        <v>3.9060116936976996</v>
      </c>
      <c r="T35" s="18">
        <v>3.9088698882237387</v>
      </c>
      <c r="U35" s="18">
        <v>3.8989210354678807</v>
      </c>
      <c r="V35" s="18">
        <v>3.9100047236721585</v>
      </c>
      <c r="W35" s="18">
        <v>3.9085260745131452</v>
      </c>
      <c r="X35" s="18">
        <v>3.8940147687986171</v>
      </c>
      <c r="Y35" s="18">
        <v>3.8791080951511021</v>
      </c>
      <c r="Z35" s="18">
        <v>3.8715745302228588</v>
      </c>
      <c r="AA35" s="18">
        <v>3.8780144042134705</v>
      </c>
      <c r="AB35" s="18" t="s">
        <v>774</v>
      </c>
      <c r="AC35" s="18">
        <v>3.8267775060420646</v>
      </c>
      <c r="AD35" s="18">
        <v>3.8483183952131079</v>
      </c>
      <c r="AE35" s="18">
        <v>3.8559463742107534</v>
      </c>
      <c r="AF35" s="18">
        <v>3.8675077150104968</v>
      </c>
      <c r="AG35" s="18">
        <v>3.8555159827599708</v>
      </c>
      <c r="AH35" s="18">
        <v>3.8592162745028564</v>
      </c>
      <c r="AI35" s="18">
        <v>3.8684579992455697</v>
      </c>
    </row>
    <row r="36" spans="3:35" ht="16.5" thickBot="1">
      <c r="C36" s="17" t="s">
        <v>588</v>
      </c>
      <c r="D36" s="17" t="s">
        <v>589</v>
      </c>
      <c r="E36" s="15" t="s">
        <v>529</v>
      </c>
      <c r="F36" s="18" t="s">
        <v>774</v>
      </c>
      <c r="G36" s="18" t="s">
        <v>774</v>
      </c>
      <c r="H36" s="18" t="s">
        <v>774</v>
      </c>
      <c r="I36" s="18" t="s">
        <v>774</v>
      </c>
      <c r="J36" s="18" t="s">
        <v>774</v>
      </c>
      <c r="K36" s="18">
        <v>2.1125593169999997</v>
      </c>
      <c r="L36" s="18" t="s">
        <v>774</v>
      </c>
      <c r="M36" s="18" t="s">
        <v>774</v>
      </c>
      <c r="N36" s="18" t="s">
        <v>774</v>
      </c>
      <c r="O36" s="18" t="s">
        <v>774</v>
      </c>
      <c r="P36" s="18">
        <v>2.1218993279999996</v>
      </c>
      <c r="Q36" s="18" t="s">
        <v>774</v>
      </c>
      <c r="R36" s="18" t="s">
        <v>774</v>
      </c>
      <c r="S36" s="18" t="s">
        <v>774</v>
      </c>
      <c r="T36" s="18" t="s">
        <v>774</v>
      </c>
      <c r="U36" s="18" t="s">
        <v>774</v>
      </c>
      <c r="V36" s="18" t="s">
        <v>774</v>
      </c>
      <c r="W36" s="18" t="s">
        <v>774</v>
      </c>
      <c r="X36" s="18" t="s">
        <v>774</v>
      </c>
      <c r="Y36" s="18" t="s">
        <v>774</v>
      </c>
      <c r="Z36" s="18" t="s">
        <v>774</v>
      </c>
      <c r="AA36" s="18" t="s">
        <v>774</v>
      </c>
      <c r="AB36" s="18" t="s">
        <v>774</v>
      </c>
      <c r="AC36" s="18" t="s">
        <v>774</v>
      </c>
      <c r="AD36" s="18" t="s">
        <v>774</v>
      </c>
      <c r="AE36" s="18" t="s">
        <v>774</v>
      </c>
      <c r="AF36" s="18" t="s">
        <v>774</v>
      </c>
      <c r="AG36" s="18" t="s">
        <v>774</v>
      </c>
      <c r="AH36" s="18" t="s">
        <v>774</v>
      </c>
      <c r="AI36" s="18" t="s">
        <v>774</v>
      </c>
    </row>
    <row r="37" spans="3:35" ht="16.5" thickBot="1">
      <c r="C37" s="17" t="s">
        <v>590</v>
      </c>
      <c r="D37" s="17" t="s">
        <v>591</v>
      </c>
      <c r="E37" s="15" t="s">
        <v>529</v>
      </c>
      <c r="F37" s="18" t="s">
        <v>774</v>
      </c>
      <c r="G37" s="18" t="s">
        <v>774</v>
      </c>
      <c r="H37" s="18" t="s">
        <v>774</v>
      </c>
      <c r="I37" s="18" t="s">
        <v>774</v>
      </c>
      <c r="J37" s="18" t="s">
        <v>774</v>
      </c>
      <c r="K37" s="18" t="s">
        <v>774</v>
      </c>
      <c r="L37" s="18" t="s">
        <v>774</v>
      </c>
      <c r="M37" s="18" t="s">
        <v>774</v>
      </c>
      <c r="N37" s="18" t="s">
        <v>774</v>
      </c>
      <c r="O37" s="18" t="s">
        <v>774</v>
      </c>
      <c r="P37" s="18" t="s">
        <v>774</v>
      </c>
      <c r="Q37" s="18" t="s">
        <v>774</v>
      </c>
      <c r="R37" s="18" t="s">
        <v>774</v>
      </c>
      <c r="S37" s="18" t="s">
        <v>774</v>
      </c>
      <c r="T37" s="18" t="s">
        <v>774</v>
      </c>
      <c r="U37" s="18" t="s">
        <v>774</v>
      </c>
      <c r="V37" s="18">
        <v>2.1170197292256243</v>
      </c>
      <c r="W37" s="18" t="s">
        <v>774</v>
      </c>
      <c r="X37" s="18" t="s">
        <v>774</v>
      </c>
      <c r="Y37" s="18" t="s">
        <v>774</v>
      </c>
      <c r="Z37" s="18" t="s">
        <v>774</v>
      </c>
      <c r="AA37" s="18" t="s">
        <v>774</v>
      </c>
      <c r="AB37" s="18" t="s">
        <v>774</v>
      </c>
      <c r="AC37" s="18" t="s">
        <v>774</v>
      </c>
      <c r="AD37" s="18" t="s">
        <v>774</v>
      </c>
      <c r="AE37" s="18" t="s">
        <v>774</v>
      </c>
      <c r="AF37" s="18" t="s">
        <v>774</v>
      </c>
      <c r="AG37" s="18" t="s">
        <v>774</v>
      </c>
      <c r="AH37" s="18" t="s">
        <v>774</v>
      </c>
      <c r="AI37" s="18" t="s">
        <v>774</v>
      </c>
    </row>
    <row r="38" spans="3:35" ht="16.5" thickBot="1">
      <c r="C38" s="17" t="s">
        <v>592</v>
      </c>
      <c r="D38" s="17" t="s">
        <v>593</v>
      </c>
      <c r="E38" s="15" t="s">
        <v>529</v>
      </c>
      <c r="F38" s="18" t="s">
        <v>774</v>
      </c>
      <c r="G38" s="18" t="s">
        <v>774</v>
      </c>
      <c r="H38" s="18">
        <v>2.1277710840276023</v>
      </c>
      <c r="I38" s="18">
        <v>2.1078366838094968</v>
      </c>
      <c r="J38" s="18">
        <v>2.1072486615062265</v>
      </c>
      <c r="K38" s="18">
        <v>2.1058943114629867</v>
      </c>
      <c r="L38" s="18">
        <v>2.1065145276050137</v>
      </c>
      <c r="M38" s="18" t="s">
        <v>774</v>
      </c>
      <c r="N38" s="18" t="s">
        <v>774</v>
      </c>
      <c r="O38" s="18">
        <v>2.1300070678380982</v>
      </c>
      <c r="P38" s="18">
        <v>2.1203416673517173</v>
      </c>
      <c r="Q38" s="18">
        <v>2.1306611950466179</v>
      </c>
      <c r="R38" s="18">
        <v>2.1235215429463987</v>
      </c>
      <c r="S38" s="18">
        <v>2.1124567709137874</v>
      </c>
      <c r="T38" s="18" t="s">
        <v>774</v>
      </c>
      <c r="U38" s="18" t="s">
        <v>774</v>
      </c>
      <c r="V38" s="18">
        <v>2.1196964161342837</v>
      </c>
      <c r="W38" s="18">
        <v>2.1327244324795922</v>
      </c>
      <c r="X38" s="18">
        <v>2.1354701676510075</v>
      </c>
      <c r="Y38" s="18">
        <v>2.1295856370672133</v>
      </c>
      <c r="Z38" s="18">
        <v>2.1017995120871724</v>
      </c>
      <c r="AA38" s="18" t="s">
        <v>774</v>
      </c>
      <c r="AB38" s="18" t="s">
        <v>774</v>
      </c>
      <c r="AC38" s="18">
        <v>2.0718442235294119</v>
      </c>
      <c r="AD38" s="18">
        <v>2.0675863817642224</v>
      </c>
      <c r="AE38" s="18">
        <v>2.0853831989603964</v>
      </c>
      <c r="AF38" s="18">
        <v>2.0789637309279976</v>
      </c>
      <c r="AG38" s="18">
        <v>2.0817691429640717</v>
      </c>
      <c r="AH38" s="18" t="s">
        <v>774</v>
      </c>
      <c r="AI38" s="18" t="s">
        <v>774</v>
      </c>
    </row>
    <row r="39" spans="3:35" ht="16.5" thickBot="1">
      <c r="C39" s="17" t="s">
        <v>594</v>
      </c>
      <c r="D39" s="17" t="s">
        <v>595</v>
      </c>
      <c r="E39" s="15" t="s">
        <v>529</v>
      </c>
      <c r="F39" s="18" t="s">
        <v>774</v>
      </c>
      <c r="G39" s="18" t="s">
        <v>774</v>
      </c>
      <c r="H39" s="18" t="s">
        <v>774</v>
      </c>
      <c r="I39" s="18" t="s">
        <v>774</v>
      </c>
      <c r="J39" s="18" t="s">
        <v>774</v>
      </c>
      <c r="K39" s="18" t="s">
        <v>774</v>
      </c>
      <c r="L39" s="18" t="s">
        <v>774</v>
      </c>
      <c r="M39" s="18" t="s">
        <v>774</v>
      </c>
      <c r="N39" s="18" t="s">
        <v>774</v>
      </c>
      <c r="O39" s="18" t="s">
        <v>774</v>
      </c>
      <c r="P39" s="18">
        <v>2.1297505212121211</v>
      </c>
      <c r="Q39" s="18" t="s">
        <v>774</v>
      </c>
      <c r="R39" s="18" t="s">
        <v>774</v>
      </c>
      <c r="S39" s="18" t="s">
        <v>774</v>
      </c>
      <c r="T39" s="18" t="s">
        <v>774</v>
      </c>
      <c r="U39" s="18" t="s">
        <v>774</v>
      </c>
      <c r="V39" s="18" t="s">
        <v>774</v>
      </c>
      <c r="W39" s="18" t="s">
        <v>774</v>
      </c>
      <c r="X39" s="18" t="s">
        <v>774</v>
      </c>
      <c r="Y39" s="18">
        <v>2.1010352894633813</v>
      </c>
      <c r="Z39" s="18" t="s">
        <v>774</v>
      </c>
      <c r="AA39" s="18" t="s">
        <v>774</v>
      </c>
      <c r="AB39" s="18" t="s">
        <v>774</v>
      </c>
      <c r="AC39" s="18" t="s">
        <v>774</v>
      </c>
      <c r="AD39" s="18" t="s">
        <v>774</v>
      </c>
      <c r="AE39" s="18" t="s">
        <v>774</v>
      </c>
      <c r="AF39" s="18" t="s">
        <v>774</v>
      </c>
      <c r="AG39" s="18" t="s">
        <v>774</v>
      </c>
      <c r="AH39" s="18" t="s">
        <v>774</v>
      </c>
      <c r="AI39" s="18" t="s">
        <v>774</v>
      </c>
    </row>
    <row r="40" spans="3:35" ht="16.5" thickBot="1">
      <c r="C40" s="17" t="s">
        <v>596</v>
      </c>
      <c r="D40" s="17" t="s">
        <v>597</v>
      </c>
      <c r="E40" s="15" t="s">
        <v>529</v>
      </c>
      <c r="F40" s="18" t="s">
        <v>774</v>
      </c>
      <c r="G40" s="18" t="s">
        <v>774</v>
      </c>
      <c r="H40" s="18" t="s">
        <v>774</v>
      </c>
      <c r="I40" s="18" t="s">
        <v>774</v>
      </c>
      <c r="J40" s="18" t="s">
        <v>774</v>
      </c>
      <c r="K40" s="18" t="s">
        <v>774</v>
      </c>
      <c r="L40" s="18" t="s">
        <v>774</v>
      </c>
      <c r="M40" s="18" t="s">
        <v>774</v>
      </c>
      <c r="N40" s="18" t="s">
        <v>774</v>
      </c>
      <c r="O40" s="18" t="s">
        <v>774</v>
      </c>
      <c r="P40" s="18" t="s">
        <v>774</v>
      </c>
      <c r="Q40" s="18" t="s">
        <v>774</v>
      </c>
      <c r="R40" s="18" t="s">
        <v>774</v>
      </c>
      <c r="S40" s="18" t="s">
        <v>774</v>
      </c>
      <c r="T40" s="18" t="s">
        <v>774</v>
      </c>
      <c r="U40" s="18" t="s">
        <v>774</v>
      </c>
      <c r="V40" s="18" t="s">
        <v>774</v>
      </c>
      <c r="W40" s="18" t="s">
        <v>774</v>
      </c>
      <c r="X40" s="18" t="s">
        <v>774</v>
      </c>
      <c r="Y40" s="18" t="s">
        <v>774</v>
      </c>
      <c r="Z40" s="18" t="s">
        <v>774</v>
      </c>
      <c r="AA40" s="18" t="s">
        <v>774</v>
      </c>
      <c r="AB40" s="18" t="s">
        <v>774</v>
      </c>
      <c r="AC40" s="18" t="s">
        <v>774</v>
      </c>
      <c r="AD40" s="18" t="s">
        <v>774</v>
      </c>
      <c r="AE40" s="18" t="s">
        <v>774</v>
      </c>
      <c r="AF40" s="18" t="s">
        <v>774</v>
      </c>
      <c r="AG40" s="18" t="s">
        <v>774</v>
      </c>
      <c r="AH40" s="18" t="s">
        <v>774</v>
      </c>
      <c r="AI40" s="18" t="s">
        <v>774</v>
      </c>
    </row>
    <row r="41" spans="3:35" ht="16.5" thickBot="1">
      <c r="C41" s="17" t="s">
        <v>598</v>
      </c>
      <c r="D41" s="17" t="s">
        <v>599</v>
      </c>
      <c r="E41" s="15" t="s">
        <v>529</v>
      </c>
      <c r="F41" s="18" t="s">
        <v>774</v>
      </c>
      <c r="G41" s="18" t="s">
        <v>774</v>
      </c>
      <c r="H41" s="18" t="s">
        <v>774</v>
      </c>
      <c r="I41" s="18" t="s">
        <v>774</v>
      </c>
      <c r="J41" s="18" t="s">
        <v>774</v>
      </c>
      <c r="K41" s="18" t="s">
        <v>774</v>
      </c>
      <c r="L41" s="18" t="s">
        <v>774</v>
      </c>
      <c r="M41" s="18" t="s">
        <v>774</v>
      </c>
      <c r="N41" s="18" t="s">
        <v>774</v>
      </c>
      <c r="O41" s="18" t="s">
        <v>774</v>
      </c>
      <c r="P41" s="18" t="s">
        <v>774</v>
      </c>
      <c r="Q41" s="18" t="s">
        <v>774</v>
      </c>
      <c r="R41" s="18">
        <v>2.1200432</v>
      </c>
      <c r="S41" s="18" t="s">
        <v>774</v>
      </c>
      <c r="T41" s="18" t="s">
        <v>774</v>
      </c>
      <c r="U41" s="18" t="s">
        <v>774</v>
      </c>
      <c r="V41" s="18" t="s">
        <v>774</v>
      </c>
      <c r="W41" s="18" t="s">
        <v>774</v>
      </c>
      <c r="X41" s="18" t="s">
        <v>774</v>
      </c>
      <c r="Y41" s="18" t="s">
        <v>774</v>
      </c>
      <c r="Z41" s="18">
        <v>2.1123055291499999</v>
      </c>
      <c r="AA41" s="18" t="s">
        <v>774</v>
      </c>
      <c r="AB41" s="18" t="s">
        <v>774</v>
      </c>
      <c r="AC41" s="18" t="s">
        <v>774</v>
      </c>
      <c r="AD41" s="18" t="s">
        <v>774</v>
      </c>
      <c r="AE41" s="18" t="s">
        <v>774</v>
      </c>
      <c r="AF41" s="18" t="s">
        <v>774</v>
      </c>
      <c r="AG41" s="18" t="s">
        <v>774</v>
      </c>
      <c r="AH41" s="18" t="s">
        <v>774</v>
      </c>
      <c r="AI41" s="18" t="s">
        <v>774</v>
      </c>
    </row>
    <row r="42" spans="3:35" ht="16.5" thickBot="1">
      <c r="C42" s="17" t="s">
        <v>600</v>
      </c>
      <c r="D42" s="17" t="s">
        <v>601</v>
      </c>
      <c r="E42" s="15" t="s">
        <v>529</v>
      </c>
      <c r="F42" s="18" t="s">
        <v>774</v>
      </c>
      <c r="G42" s="18" t="s">
        <v>774</v>
      </c>
      <c r="H42" s="18" t="s">
        <v>774</v>
      </c>
      <c r="I42" s="18" t="s">
        <v>774</v>
      </c>
      <c r="J42" s="18">
        <v>2.1145240211406304</v>
      </c>
      <c r="K42" s="18">
        <v>2.1054068399751653</v>
      </c>
      <c r="L42" s="18" t="s">
        <v>774</v>
      </c>
      <c r="M42" s="18" t="s">
        <v>774</v>
      </c>
      <c r="N42" s="18" t="s">
        <v>774</v>
      </c>
      <c r="O42" s="18">
        <v>2.1270563594303558</v>
      </c>
      <c r="P42" s="18" t="s">
        <v>774</v>
      </c>
      <c r="Q42" s="18">
        <v>2.1247064481655129</v>
      </c>
      <c r="R42" s="18">
        <v>2.1262207237383599</v>
      </c>
      <c r="S42" s="18" t="s">
        <v>774</v>
      </c>
      <c r="T42" s="18" t="s">
        <v>774</v>
      </c>
      <c r="U42" s="18" t="s">
        <v>774</v>
      </c>
      <c r="V42" s="18" t="s">
        <v>774</v>
      </c>
      <c r="W42" s="18" t="s">
        <v>774</v>
      </c>
      <c r="X42" s="18" t="s">
        <v>774</v>
      </c>
      <c r="Y42" s="18" t="s">
        <v>774</v>
      </c>
      <c r="Z42" s="18" t="s">
        <v>774</v>
      </c>
      <c r="AA42" s="18" t="s">
        <v>774</v>
      </c>
      <c r="AB42" s="18" t="s">
        <v>774</v>
      </c>
      <c r="AC42" s="18" t="s">
        <v>774</v>
      </c>
      <c r="AD42" s="18" t="s">
        <v>774</v>
      </c>
      <c r="AE42" s="18" t="s">
        <v>774</v>
      </c>
      <c r="AF42" s="18" t="s">
        <v>774</v>
      </c>
      <c r="AG42" s="18" t="s">
        <v>774</v>
      </c>
      <c r="AH42" s="18" t="s">
        <v>774</v>
      </c>
      <c r="AI42" s="18" t="s">
        <v>774</v>
      </c>
    </row>
    <row r="43" spans="3:35" ht="16.5" thickBot="1">
      <c r="C43" s="17" t="s">
        <v>602</v>
      </c>
      <c r="D43" s="17" t="s">
        <v>603</v>
      </c>
      <c r="E43" s="15" t="s">
        <v>529</v>
      </c>
      <c r="F43" s="18" t="s">
        <v>774</v>
      </c>
      <c r="G43" s="18" t="s">
        <v>774</v>
      </c>
      <c r="H43" s="18" t="s">
        <v>774</v>
      </c>
      <c r="I43" s="18" t="s">
        <v>774</v>
      </c>
      <c r="J43" s="18" t="s">
        <v>774</v>
      </c>
      <c r="K43" s="18" t="s">
        <v>774</v>
      </c>
      <c r="L43" s="18" t="s">
        <v>774</v>
      </c>
      <c r="M43" s="18" t="s">
        <v>774</v>
      </c>
      <c r="N43" s="18" t="s">
        <v>774</v>
      </c>
      <c r="O43" s="18" t="s">
        <v>774</v>
      </c>
      <c r="P43" s="18" t="s">
        <v>774</v>
      </c>
      <c r="Q43" s="18" t="s">
        <v>774</v>
      </c>
      <c r="R43" s="18" t="s">
        <v>774</v>
      </c>
      <c r="S43" s="18" t="s">
        <v>774</v>
      </c>
      <c r="T43" s="18" t="s">
        <v>774</v>
      </c>
      <c r="U43" s="18" t="s">
        <v>774</v>
      </c>
      <c r="V43" s="18" t="s">
        <v>774</v>
      </c>
      <c r="W43" s="18" t="s">
        <v>774</v>
      </c>
      <c r="X43" s="18" t="s">
        <v>774</v>
      </c>
      <c r="Y43" s="18">
        <v>2.1142805880000002</v>
      </c>
      <c r="Z43" s="18">
        <v>2.1014107099999997</v>
      </c>
      <c r="AA43" s="18" t="s">
        <v>774</v>
      </c>
      <c r="AB43" s="18" t="s">
        <v>774</v>
      </c>
      <c r="AC43" s="18" t="s">
        <v>774</v>
      </c>
      <c r="AD43" s="18" t="s">
        <v>774</v>
      </c>
      <c r="AE43" s="18" t="s">
        <v>774</v>
      </c>
      <c r="AF43" s="18" t="s">
        <v>774</v>
      </c>
      <c r="AG43" s="18" t="s">
        <v>774</v>
      </c>
      <c r="AH43" s="18" t="s">
        <v>774</v>
      </c>
      <c r="AI43" s="18" t="s">
        <v>774</v>
      </c>
    </row>
    <row r="44" spans="3:35" ht="16.5" thickBot="1">
      <c r="C44" s="17" t="s">
        <v>604</v>
      </c>
      <c r="D44" s="17" t="s">
        <v>605</v>
      </c>
      <c r="E44" s="15" t="s">
        <v>529</v>
      </c>
      <c r="F44" s="18" t="s">
        <v>774</v>
      </c>
      <c r="G44" s="18" t="s">
        <v>774</v>
      </c>
      <c r="H44" s="18" t="s">
        <v>774</v>
      </c>
      <c r="I44" s="18" t="s">
        <v>774</v>
      </c>
      <c r="J44" s="18" t="s">
        <v>774</v>
      </c>
      <c r="K44" s="18" t="s">
        <v>774</v>
      </c>
      <c r="L44" s="18" t="s">
        <v>774</v>
      </c>
      <c r="M44" s="18" t="s">
        <v>774</v>
      </c>
      <c r="N44" s="18" t="s">
        <v>774</v>
      </c>
      <c r="O44" s="18" t="s">
        <v>774</v>
      </c>
      <c r="P44" s="18" t="s">
        <v>774</v>
      </c>
      <c r="Q44" s="18" t="s">
        <v>774</v>
      </c>
      <c r="R44" s="18" t="s">
        <v>774</v>
      </c>
      <c r="S44" s="18" t="s">
        <v>774</v>
      </c>
      <c r="T44" s="18" t="s">
        <v>774</v>
      </c>
      <c r="U44" s="18" t="s">
        <v>774</v>
      </c>
      <c r="V44" s="18" t="s">
        <v>774</v>
      </c>
      <c r="W44" s="18" t="s">
        <v>774</v>
      </c>
      <c r="X44" s="18" t="s">
        <v>774</v>
      </c>
      <c r="Y44" s="18" t="s">
        <v>774</v>
      </c>
      <c r="Z44" s="18" t="s">
        <v>774</v>
      </c>
      <c r="AA44" s="18" t="s">
        <v>774</v>
      </c>
      <c r="AB44" s="18" t="s">
        <v>774</v>
      </c>
      <c r="AC44" s="18" t="s">
        <v>774</v>
      </c>
      <c r="AD44" s="18" t="s">
        <v>774</v>
      </c>
      <c r="AE44" s="18" t="s">
        <v>774</v>
      </c>
      <c r="AF44" s="18" t="s">
        <v>774</v>
      </c>
      <c r="AG44" s="18" t="s">
        <v>774</v>
      </c>
      <c r="AH44" s="18" t="s">
        <v>774</v>
      </c>
      <c r="AI44" s="18" t="s">
        <v>774</v>
      </c>
    </row>
    <row r="45" spans="3:35" ht="16.5" thickBot="1">
      <c r="C45" s="17" t="s">
        <v>606</v>
      </c>
      <c r="D45" s="17" t="s">
        <v>607</v>
      </c>
      <c r="E45" s="15" t="s">
        <v>529</v>
      </c>
      <c r="F45" s="18" t="s">
        <v>774</v>
      </c>
      <c r="G45" s="18" t="s">
        <v>774</v>
      </c>
      <c r="H45" s="18">
        <v>2.1339743553059982</v>
      </c>
      <c r="I45" s="18">
        <v>2.1186405308131784</v>
      </c>
      <c r="J45" s="18">
        <v>2.1109062659547915</v>
      </c>
      <c r="K45" s="18">
        <v>2.0976383397390346</v>
      </c>
      <c r="L45" s="18">
        <v>2.0982578572796151</v>
      </c>
      <c r="M45" s="18" t="s">
        <v>774</v>
      </c>
      <c r="N45" s="18" t="s">
        <v>774</v>
      </c>
      <c r="O45" s="18">
        <v>2.1158529822840491</v>
      </c>
      <c r="P45" s="18">
        <v>2.1190837879312587</v>
      </c>
      <c r="Q45" s="18">
        <v>2.1168077857037266</v>
      </c>
      <c r="R45" s="18">
        <v>2.1094765557440986</v>
      </c>
      <c r="S45" s="18">
        <v>2.1102366573390055</v>
      </c>
      <c r="T45" s="18" t="s">
        <v>774</v>
      </c>
      <c r="U45" s="18" t="s">
        <v>774</v>
      </c>
      <c r="V45" s="18">
        <v>2.125223892324311</v>
      </c>
      <c r="W45" s="18">
        <v>2.1267686164179884</v>
      </c>
      <c r="X45" s="18">
        <v>2.13769234799733</v>
      </c>
      <c r="Y45" s="18">
        <v>2.1181348324112994</v>
      </c>
      <c r="Z45" s="18">
        <v>2.0999119206472985</v>
      </c>
      <c r="AA45" s="18" t="s">
        <v>774</v>
      </c>
      <c r="AB45" s="18" t="s">
        <v>774</v>
      </c>
      <c r="AC45" s="18">
        <v>2.0771445000000002</v>
      </c>
      <c r="AD45" s="18">
        <v>2.0682906833010968</v>
      </c>
      <c r="AE45" s="18">
        <v>2.0706366057321022</v>
      </c>
      <c r="AF45" s="18">
        <v>2.081913370449862</v>
      </c>
      <c r="AG45" s="18">
        <v>2.0831528951569505</v>
      </c>
      <c r="AH45" s="18" t="s">
        <v>774</v>
      </c>
      <c r="AI45" s="18" t="s">
        <v>774</v>
      </c>
    </row>
    <row r="46" spans="3:35" ht="16.5" thickBot="1">
      <c r="C46" s="17" t="s">
        <v>608</v>
      </c>
      <c r="D46" s="17" t="s">
        <v>609</v>
      </c>
      <c r="E46" s="15" t="s">
        <v>529</v>
      </c>
      <c r="F46" s="18" t="s">
        <v>774</v>
      </c>
      <c r="G46" s="18" t="s">
        <v>774</v>
      </c>
      <c r="H46" s="18" t="s">
        <v>774</v>
      </c>
      <c r="I46" s="18" t="s">
        <v>774</v>
      </c>
      <c r="J46" s="18" t="s">
        <v>774</v>
      </c>
      <c r="K46" s="18" t="s">
        <v>774</v>
      </c>
      <c r="L46" s="18" t="s">
        <v>774</v>
      </c>
      <c r="M46" s="18" t="s">
        <v>774</v>
      </c>
      <c r="N46" s="18" t="s">
        <v>774</v>
      </c>
      <c r="O46" s="18" t="s">
        <v>774</v>
      </c>
      <c r="P46" s="18" t="s">
        <v>774</v>
      </c>
      <c r="Q46" s="18">
        <v>0.41863656308305802</v>
      </c>
      <c r="R46" s="18" t="s">
        <v>774</v>
      </c>
      <c r="S46" s="18">
        <v>0.41805768389182407</v>
      </c>
      <c r="T46" s="18" t="s">
        <v>774</v>
      </c>
      <c r="U46" s="18" t="s">
        <v>774</v>
      </c>
      <c r="V46" s="18">
        <v>0.41692941214304091</v>
      </c>
      <c r="W46" s="18" t="s">
        <v>774</v>
      </c>
      <c r="X46" s="18" t="s">
        <v>774</v>
      </c>
      <c r="Y46" s="18" t="s">
        <v>774</v>
      </c>
      <c r="Z46" s="18">
        <v>0.41555098124839374</v>
      </c>
      <c r="AA46" s="18" t="s">
        <v>774</v>
      </c>
      <c r="AB46" s="18" t="s">
        <v>774</v>
      </c>
      <c r="AC46" s="18" t="s">
        <v>774</v>
      </c>
      <c r="AD46" s="18" t="s">
        <v>774</v>
      </c>
      <c r="AE46" s="18" t="s">
        <v>774</v>
      </c>
      <c r="AF46" s="18" t="s">
        <v>774</v>
      </c>
      <c r="AG46" s="18">
        <v>0.41518215928066787</v>
      </c>
      <c r="AH46" s="18" t="s">
        <v>774</v>
      </c>
      <c r="AI46" s="18" t="s">
        <v>774</v>
      </c>
    </row>
    <row r="47" spans="3:35" ht="16.5" thickBot="1">
      <c r="C47" s="17" t="s">
        <v>610</v>
      </c>
      <c r="D47" s="17" t="s">
        <v>611</v>
      </c>
      <c r="E47" s="15" t="s">
        <v>529</v>
      </c>
      <c r="F47" s="18" t="s">
        <v>774</v>
      </c>
      <c r="G47" s="18" t="s">
        <v>774</v>
      </c>
      <c r="H47" s="18" t="s">
        <v>774</v>
      </c>
      <c r="I47" s="18" t="s">
        <v>774</v>
      </c>
      <c r="J47" s="18" t="s">
        <v>774</v>
      </c>
      <c r="K47" s="18" t="s">
        <v>774</v>
      </c>
      <c r="L47" s="18" t="s">
        <v>774</v>
      </c>
      <c r="M47" s="18" t="s">
        <v>774</v>
      </c>
      <c r="N47" s="18" t="s">
        <v>774</v>
      </c>
      <c r="O47" s="18" t="s">
        <v>774</v>
      </c>
      <c r="P47" s="18" t="s">
        <v>774</v>
      </c>
      <c r="Q47" s="18" t="s">
        <v>774</v>
      </c>
      <c r="R47" s="18" t="s">
        <v>774</v>
      </c>
      <c r="S47" s="18">
        <v>0.41805048501286129</v>
      </c>
      <c r="T47" s="18" t="s">
        <v>774</v>
      </c>
      <c r="U47" s="18" t="s">
        <v>774</v>
      </c>
      <c r="V47" s="18" t="s">
        <v>774</v>
      </c>
      <c r="W47" s="18" t="s">
        <v>774</v>
      </c>
      <c r="X47" s="18">
        <v>0.42246299634210605</v>
      </c>
      <c r="Y47" s="18" t="s">
        <v>774</v>
      </c>
      <c r="Z47" s="18" t="s">
        <v>774</v>
      </c>
      <c r="AA47" s="18" t="s">
        <v>774</v>
      </c>
      <c r="AB47" s="18" t="s">
        <v>774</v>
      </c>
      <c r="AC47" s="18" t="s">
        <v>774</v>
      </c>
      <c r="AD47" s="18" t="s">
        <v>774</v>
      </c>
      <c r="AE47" s="18" t="s">
        <v>774</v>
      </c>
      <c r="AF47" s="18" t="s">
        <v>774</v>
      </c>
      <c r="AG47" s="18" t="s">
        <v>774</v>
      </c>
      <c r="AH47" s="18" t="s">
        <v>774</v>
      </c>
      <c r="AI47" s="18" t="s">
        <v>774</v>
      </c>
    </row>
    <row r="48" spans="3:35" ht="16.5" thickBot="1">
      <c r="C48" s="17" t="s">
        <v>612</v>
      </c>
      <c r="D48" s="17" t="s">
        <v>613</v>
      </c>
      <c r="E48" s="15" t="s">
        <v>529</v>
      </c>
      <c r="F48" s="18" t="s">
        <v>774</v>
      </c>
      <c r="G48" s="18" t="s">
        <v>774</v>
      </c>
      <c r="H48" s="18" t="s">
        <v>774</v>
      </c>
      <c r="I48" s="18" t="s">
        <v>774</v>
      </c>
      <c r="J48" s="18" t="s">
        <v>774</v>
      </c>
      <c r="K48" s="18" t="s">
        <v>774</v>
      </c>
      <c r="L48" s="18" t="s">
        <v>774</v>
      </c>
      <c r="M48" s="18" t="s">
        <v>774</v>
      </c>
      <c r="N48" s="18" t="s">
        <v>774</v>
      </c>
      <c r="O48" s="18" t="s">
        <v>774</v>
      </c>
      <c r="P48" s="18" t="s">
        <v>774</v>
      </c>
      <c r="Q48" s="18" t="s">
        <v>774</v>
      </c>
      <c r="R48" s="18" t="s">
        <v>774</v>
      </c>
      <c r="S48" s="18" t="s">
        <v>774</v>
      </c>
      <c r="T48" s="18" t="s">
        <v>774</v>
      </c>
      <c r="U48" s="18" t="s">
        <v>774</v>
      </c>
      <c r="V48" s="18" t="s">
        <v>774</v>
      </c>
      <c r="W48" s="18" t="s">
        <v>774</v>
      </c>
      <c r="X48" s="18" t="s">
        <v>774</v>
      </c>
      <c r="Y48" s="18" t="s">
        <v>774</v>
      </c>
      <c r="Z48" s="18" t="s">
        <v>774</v>
      </c>
      <c r="AA48" s="18" t="s">
        <v>774</v>
      </c>
      <c r="AB48" s="18" t="s">
        <v>774</v>
      </c>
      <c r="AC48" s="18" t="s">
        <v>774</v>
      </c>
      <c r="AD48" s="18" t="s">
        <v>774</v>
      </c>
      <c r="AE48" s="18" t="s">
        <v>774</v>
      </c>
      <c r="AF48" s="18" t="s">
        <v>774</v>
      </c>
      <c r="AG48" s="18" t="s">
        <v>774</v>
      </c>
      <c r="AH48" s="18" t="s">
        <v>774</v>
      </c>
      <c r="AI48" s="18" t="s">
        <v>774</v>
      </c>
    </row>
    <row r="49" spans="3:35" ht="16.5" thickBot="1">
      <c r="C49" s="17" t="s">
        <v>614</v>
      </c>
      <c r="D49" s="17" t="s">
        <v>615</v>
      </c>
      <c r="E49" s="15" t="s">
        <v>529</v>
      </c>
      <c r="F49" s="18" t="s">
        <v>774</v>
      </c>
      <c r="G49" s="18" t="s">
        <v>774</v>
      </c>
      <c r="H49" s="18" t="s">
        <v>774</v>
      </c>
      <c r="I49" s="18" t="s">
        <v>774</v>
      </c>
      <c r="J49" s="18" t="s">
        <v>774</v>
      </c>
      <c r="K49" s="18" t="s">
        <v>774</v>
      </c>
      <c r="L49" s="18" t="s">
        <v>774</v>
      </c>
      <c r="M49" s="18" t="s">
        <v>774</v>
      </c>
      <c r="N49" s="18" t="s">
        <v>774</v>
      </c>
      <c r="O49" s="18" t="s">
        <v>774</v>
      </c>
      <c r="P49" s="18" t="s">
        <v>774</v>
      </c>
      <c r="Q49" s="18" t="s">
        <v>774</v>
      </c>
      <c r="R49" s="18" t="s">
        <v>774</v>
      </c>
      <c r="S49" s="18" t="s">
        <v>774</v>
      </c>
      <c r="T49" s="18" t="s">
        <v>774</v>
      </c>
      <c r="U49" s="18" t="s">
        <v>774</v>
      </c>
      <c r="V49" s="18" t="s">
        <v>774</v>
      </c>
      <c r="W49" s="18" t="s">
        <v>774</v>
      </c>
      <c r="X49" s="18" t="s">
        <v>774</v>
      </c>
      <c r="Y49" s="18" t="s">
        <v>774</v>
      </c>
      <c r="Z49" s="18" t="s">
        <v>774</v>
      </c>
      <c r="AA49" s="18" t="s">
        <v>774</v>
      </c>
      <c r="AB49" s="18" t="s">
        <v>774</v>
      </c>
      <c r="AC49" s="18" t="s">
        <v>774</v>
      </c>
      <c r="AD49" s="18" t="s">
        <v>774</v>
      </c>
      <c r="AE49" s="18" t="s">
        <v>774</v>
      </c>
      <c r="AF49" s="18" t="s">
        <v>774</v>
      </c>
      <c r="AG49" s="18" t="s">
        <v>774</v>
      </c>
      <c r="AH49" s="18" t="s">
        <v>774</v>
      </c>
      <c r="AI49" s="18" t="s">
        <v>774</v>
      </c>
    </row>
    <row r="50" spans="3:35" ht="16.5" thickBot="1">
      <c r="C50" s="17" t="s">
        <v>616</v>
      </c>
      <c r="D50" s="17" t="s">
        <v>617</v>
      </c>
      <c r="E50" s="15" t="s">
        <v>529</v>
      </c>
      <c r="F50" s="18" t="s">
        <v>774</v>
      </c>
      <c r="G50" s="18" t="s">
        <v>774</v>
      </c>
      <c r="H50" s="18">
        <v>3.4308563501550728</v>
      </c>
      <c r="I50" s="18">
        <v>3.446349862736831</v>
      </c>
      <c r="J50" s="18">
        <v>3.4191961683892811</v>
      </c>
      <c r="K50" s="18">
        <v>3.4264321238426958</v>
      </c>
      <c r="L50" s="18">
        <v>3.4379817199163991</v>
      </c>
      <c r="M50" s="18" t="s">
        <v>774</v>
      </c>
      <c r="N50" s="18" t="s">
        <v>774</v>
      </c>
      <c r="O50" s="18">
        <v>3.4364724069762702</v>
      </c>
      <c r="P50" s="18">
        <v>3.448764047420521</v>
      </c>
      <c r="Q50" s="18">
        <v>3.4428988854122986</v>
      </c>
      <c r="R50" s="18">
        <v>3.444500556725222</v>
      </c>
      <c r="S50" s="18">
        <v>3.4743810131141553</v>
      </c>
      <c r="T50" s="18" t="s">
        <v>774</v>
      </c>
      <c r="U50" s="18" t="s">
        <v>774</v>
      </c>
      <c r="V50" s="18">
        <v>3.4525145129350272</v>
      </c>
      <c r="W50" s="18">
        <v>3.4606338626302882</v>
      </c>
      <c r="X50" s="18">
        <v>3.4429484577506777</v>
      </c>
      <c r="Y50" s="18">
        <v>3.4242362863140801</v>
      </c>
      <c r="Z50" s="18">
        <v>3.4318543644715391</v>
      </c>
      <c r="AA50" s="18" t="s">
        <v>774</v>
      </c>
      <c r="AB50" s="18" t="s">
        <v>774</v>
      </c>
      <c r="AC50" s="18">
        <v>3.3639500940141747</v>
      </c>
      <c r="AD50" s="18">
        <v>3.3727094252806782</v>
      </c>
      <c r="AE50" s="18">
        <v>3.3630644392171498</v>
      </c>
      <c r="AF50" s="18">
        <v>3.3708522120530797</v>
      </c>
      <c r="AG50" s="18">
        <v>3.3726305505103631</v>
      </c>
      <c r="AH50" s="18" t="s">
        <v>774</v>
      </c>
      <c r="AI50" s="18" t="s">
        <v>774</v>
      </c>
    </row>
    <row r="51" spans="3:35" ht="16.5" thickBot="1">
      <c r="C51" s="17" t="s">
        <v>618</v>
      </c>
      <c r="D51" s="17" t="s">
        <v>619</v>
      </c>
      <c r="E51" s="15" t="s">
        <v>529</v>
      </c>
      <c r="F51" s="18" t="s">
        <v>774</v>
      </c>
      <c r="G51" s="18" t="s">
        <v>774</v>
      </c>
      <c r="H51" s="18">
        <v>3.4695879180083251</v>
      </c>
      <c r="I51" s="18">
        <v>3.4642565242525825</v>
      </c>
      <c r="J51" s="18">
        <v>3.4536016786829937</v>
      </c>
      <c r="K51" s="18">
        <v>3.4782071024844718</v>
      </c>
      <c r="L51" s="18">
        <v>3.4275022490742542</v>
      </c>
      <c r="M51" s="18" t="s">
        <v>774</v>
      </c>
      <c r="N51" s="18">
        <v>3.4847754004854363</v>
      </c>
      <c r="O51" s="18">
        <v>3.4302795450543462</v>
      </c>
      <c r="P51" s="18">
        <v>3.4965715942028983</v>
      </c>
      <c r="Q51" s="18">
        <v>3.4137569781272838</v>
      </c>
      <c r="R51" s="18">
        <v>3.4095012347825957</v>
      </c>
      <c r="S51" s="18">
        <v>3.4112181639314532</v>
      </c>
      <c r="T51" s="18" t="s">
        <v>774</v>
      </c>
      <c r="U51" s="18" t="s">
        <v>774</v>
      </c>
      <c r="V51" s="18">
        <v>3.4144025523486139</v>
      </c>
      <c r="W51" s="18">
        <v>3.4670863444392306</v>
      </c>
      <c r="X51" s="18">
        <v>3.3895489446850329</v>
      </c>
      <c r="Y51" s="18">
        <v>3.389034048289882</v>
      </c>
      <c r="Z51" s="18">
        <v>3.3239881335616439</v>
      </c>
      <c r="AA51" s="18" t="s">
        <v>774</v>
      </c>
      <c r="AB51" s="18" t="s">
        <v>774</v>
      </c>
      <c r="AC51" s="18">
        <v>3.4124277096310496</v>
      </c>
      <c r="AD51" s="18" t="s">
        <v>774</v>
      </c>
      <c r="AE51" s="18">
        <v>3.3460469826273842</v>
      </c>
      <c r="AF51" s="18">
        <v>3.35012270558981</v>
      </c>
      <c r="AG51" s="18">
        <v>3.4141446398091215</v>
      </c>
      <c r="AH51" s="18" t="s">
        <v>774</v>
      </c>
      <c r="AI51" s="18">
        <v>3.369460465094555</v>
      </c>
    </row>
    <row r="52" spans="3:35" ht="16.5" thickBot="1">
      <c r="C52" s="17" t="s">
        <v>620</v>
      </c>
      <c r="D52" s="17" t="s">
        <v>621</v>
      </c>
      <c r="E52" s="15" t="s">
        <v>529</v>
      </c>
      <c r="F52" s="18" t="s">
        <v>774</v>
      </c>
      <c r="G52" s="18" t="s">
        <v>774</v>
      </c>
      <c r="H52" s="18">
        <v>3.43330153293783</v>
      </c>
      <c r="I52" s="18">
        <v>3.4373655265480485</v>
      </c>
      <c r="J52" s="18">
        <v>3.4234172432197107</v>
      </c>
      <c r="K52" s="18">
        <v>3.4146342566206482</v>
      </c>
      <c r="L52" s="18">
        <v>3.4147703063887671</v>
      </c>
      <c r="M52" s="18" t="s">
        <v>774</v>
      </c>
      <c r="N52" s="18" t="s">
        <v>774</v>
      </c>
      <c r="O52" s="18">
        <v>3.4215506337703649</v>
      </c>
      <c r="P52" s="18">
        <v>3.4502947574239631</v>
      </c>
      <c r="Q52" s="18">
        <v>3.4527867131423577</v>
      </c>
      <c r="R52" s="18">
        <v>3.4534015609077913</v>
      </c>
      <c r="S52" s="18">
        <v>3.4490824547264087</v>
      </c>
      <c r="T52" s="18" t="s">
        <v>774</v>
      </c>
      <c r="U52" s="18" t="s">
        <v>774</v>
      </c>
      <c r="V52" s="18">
        <v>3.4384516358922155</v>
      </c>
      <c r="W52" s="18">
        <v>3.449901339759545</v>
      </c>
      <c r="X52" s="18">
        <v>3.4509713447049433</v>
      </c>
      <c r="Y52" s="18">
        <v>3.4340184966494425</v>
      </c>
      <c r="Z52" s="18">
        <v>3.4053794300409526</v>
      </c>
      <c r="AA52" s="18">
        <v>3.4016807989999998</v>
      </c>
      <c r="AB52" s="18" t="s">
        <v>774</v>
      </c>
      <c r="AC52" s="18">
        <v>3.3616529275658809</v>
      </c>
      <c r="AD52" s="18">
        <v>3.3597343884483188</v>
      </c>
      <c r="AE52" s="18">
        <v>3.3696204806903443</v>
      </c>
      <c r="AF52" s="18">
        <v>3.3713929776225724</v>
      </c>
      <c r="AG52" s="18">
        <v>3.3727521919684795</v>
      </c>
      <c r="AH52" s="18" t="s">
        <v>774</v>
      </c>
      <c r="AI52" s="18" t="s">
        <v>774</v>
      </c>
    </row>
    <row r="53" spans="3:35" ht="16.5" thickBot="1">
      <c r="C53" s="17" t="s">
        <v>622</v>
      </c>
      <c r="D53" s="17" t="s">
        <v>623</v>
      </c>
      <c r="E53" s="15" t="s">
        <v>529</v>
      </c>
      <c r="F53" s="18" t="s">
        <v>774</v>
      </c>
      <c r="G53" s="18" t="s">
        <v>774</v>
      </c>
      <c r="H53" s="18">
        <v>3.4436625845615043</v>
      </c>
      <c r="I53" s="18">
        <v>3.4322111889161064</v>
      </c>
      <c r="J53" s="18">
        <v>3.4269816808501092</v>
      </c>
      <c r="K53" s="18">
        <v>3.4225492447978141</v>
      </c>
      <c r="L53" s="18">
        <v>3.4276427024398197</v>
      </c>
      <c r="M53" s="18">
        <v>3.4193363999999997</v>
      </c>
      <c r="N53" s="18" t="s">
        <v>774</v>
      </c>
      <c r="O53" s="18">
        <v>3.4271326545033842</v>
      </c>
      <c r="P53" s="18">
        <v>3.4433630414334573</v>
      </c>
      <c r="Q53" s="18">
        <v>3.4466157537449531</v>
      </c>
      <c r="R53" s="18">
        <v>3.4552285138824073</v>
      </c>
      <c r="S53" s="18">
        <v>3.4610826442803759</v>
      </c>
      <c r="T53" s="18">
        <v>3.454719576</v>
      </c>
      <c r="U53" s="18" t="s">
        <v>774</v>
      </c>
      <c r="V53" s="18">
        <v>3.4436690472245117</v>
      </c>
      <c r="W53" s="18">
        <v>3.4340726690037267</v>
      </c>
      <c r="X53" s="18">
        <v>3.4330193612195123</v>
      </c>
      <c r="Y53" s="18">
        <v>3.4331965067276551</v>
      </c>
      <c r="Z53" s="18">
        <v>3.4186264581562691</v>
      </c>
      <c r="AA53" s="18" t="s">
        <v>774</v>
      </c>
      <c r="AB53" s="18" t="s">
        <v>774</v>
      </c>
      <c r="AC53" s="18">
        <v>3.3731430123945483</v>
      </c>
      <c r="AD53" s="18">
        <v>3.3774972701904775</v>
      </c>
      <c r="AE53" s="18">
        <v>3.3769485285670129</v>
      </c>
      <c r="AF53" s="18">
        <v>3.3753157657904085</v>
      </c>
      <c r="AG53" s="18">
        <v>3.3632907328574286</v>
      </c>
      <c r="AH53" s="18" t="s">
        <v>774</v>
      </c>
      <c r="AI53" s="18" t="s">
        <v>774</v>
      </c>
    </row>
    <row r="54" spans="3:35" ht="16.5" thickBot="1">
      <c r="C54" s="17" t="s">
        <v>624</v>
      </c>
      <c r="D54" s="17" t="s">
        <v>625</v>
      </c>
      <c r="E54" s="15" t="s">
        <v>529</v>
      </c>
      <c r="F54" s="18" t="s">
        <v>774</v>
      </c>
      <c r="G54" s="18" t="s">
        <v>774</v>
      </c>
      <c r="H54" s="18" t="s">
        <v>774</v>
      </c>
      <c r="I54" s="18" t="s">
        <v>774</v>
      </c>
      <c r="J54" s="18" t="s">
        <v>774</v>
      </c>
      <c r="K54" s="18">
        <v>3.4342200199999997</v>
      </c>
      <c r="L54" s="18" t="s">
        <v>774</v>
      </c>
      <c r="M54" s="18" t="s">
        <v>774</v>
      </c>
      <c r="N54" s="18" t="s">
        <v>774</v>
      </c>
      <c r="O54" s="18" t="s">
        <v>774</v>
      </c>
      <c r="P54" s="18" t="s">
        <v>774</v>
      </c>
      <c r="Q54" s="18" t="s">
        <v>774</v>
      </c>
      <c r="R54" s="18" t="s">
        <v>774</v>
      </c>
      <c r="S54" s="18" t="s">
        <v>774</v>
      </c>
      <c r="T54" s="18" t="s">
        <v>774</v>
      </c>
      <c r="U54" s="18" t="s">
        <v>774</v>
      </c>
      <c r="V54" s="18" t="s">
        <v>774</v>
      </c>
      <c r="W54" s="18" t="s">
        <v>774</v>
      </c>
      <c r="X54" s="18" t="s">
        <v>774</v>
      </c>
      <c r="Y54" s="18" t="s">
        <v>774</v>
      </c>
      <c r="Z54" s="18" t="s">
        <v>774</v>
      </c>
      <c r="AA54" s="18" t="s">
        <v>774</v>
      </c>
      <c r="AB54" s="18" t="s">
        <v>774</v>
      </c>
      <c r="AC54" s="18" t="s">
        <v>774</v>
      </c>
      <c r="AD54" s="18" t="s">
        <v>774</v>
      </c>
      <c r="AE54" s="18" t="s">
        <v>774</v>
      </c>
      <c r="AF54" s="18" t="s">
        <v>774</v>
      </c>
      <c r="AG54" s="18">
        <v>3.3562561780000006</v>
      </c>
      <c r="AH54" s="18" t="s">
        <v>774</v>
      </c>
      <c r="AI54" s="18" t="s">
        <v>774</v>
      </c>
    </row>
    <row r="55" spans="3:35" ht="16.5" thickBot="1">
      <c r="C55" s="17" t="s">
        <v>626</v>
      </c>
      <c r="D55" s="17" t="s">
        <v>627</v>
      </c>
      <c r="E55" s="15" t="s">
        <v>529</v>
      </c>
      <c r="F55" s="18" t="s">
        <v>774</v>
      </c>
      <c r="G55" s="18" t="s">
        <v>774</v>
      </c>
      <c r="H55" s="18" t="s">
        <v>774</v>
      </c>
      <c r="I55" s="18" t="s">
        <v>774</v>
      </c>
      <c r="J55" s="18" t="s">
        <v>774</v>
      </c>
      <c r="K55" s="18" t="s">
        <v>774</v>
      </c>
      <c r="L55" s="18" t="s">
        <v>774</v>
      </c>
      <c r="M55" s="18" t="s">
        <v>774</v>
      </c>
      <c r="N55" s="18" t="s">
        <v>774</v>
      </c>
      <c r="O55" s="18" t="s">
        <v>774</v>
      </c>
      <c r="P55" s="18">
        <v>3.4417309176000002</v>
      </c>
      <c r="Q55" s="18" t="s">
        <v>774</v>
      </c>
      <c r="R55" s="18" t="s">
        <v>774</v>
      </c>
      <c r="S55" s="18" t="s">
        <v>774</v>
      </c>
      <c r="T55" s="18" t="s">
        <v>774</v>
      </c>
      <c r="U55" s="18" t="s">
        <v>774</v>
      </c>
      <c r="V55" s="18" t="s">
        <v>774</v>
      </c>
      <c r="W55" s="18" t="s">
        <v>774</v>
      </c>
      <c r="X55" s="18" t="s">
        <v>774</v>
      </c>
      <c r="Y55" s="18">
        <v>3.4294555630000003</v>
      </c>
      <c r="Z55" s="18">
        <v>3.4007062859999992</v>
      </c>
      <c r="AA55" s="18" t="s">
        <v>774</v>
      </c>
      <c r="AB55" s="18" t="s">
        <v>774</v>
      </c>
      <c r="AC55" s="18" t="s">
        <v>774</v>
      </c>
      <c r="AD55" s="18" t="s">
        <v>774</v>
      </c>
      <c r="AE55" s="18" t="s">
        <v>774</v>
      </c>
      <c r="AF55" s="18" t="s">
        <v>774</v>
      </c>
      <c r="AG55" s="18" t="s">
        <v>774</v>
      </c>
      <c r="AH55" s="18" t="s">
        <v>774</v>
      </c>
      <c r="AI55" s="18" t="s">
        <v>774</v>
      </c>
    </row>
    <row r="56" spans="3:35" ht="16.5" thickBot="1">
      <c r="C56" s="17" t="s">
        <v>628</v>
      </c>
      <c r="D56" s="17" t="s">
        <v>629</v>
      </c>
      <c r="E56" s="15" t="s">
        <v>529</v>
      </c>
      <c r="F56" s="18" t="s">
        <v>774</v>
      </c>
      <c r="G56" s="18" t="s">
        <v>774</v>
      </c>
      <c r="H56" s="18" t="s">
        <v>774</v>
      </c>
      <c r="I56" s="18" t="s">
        <v>774</v>
      </c>
      <c r="J56" s="18" t="s">
        <v>774</v>
      </c>
      <c r="K56" s="18" t="s">
        <v>774</v>
      </c>
      <c r="L56" s="18" t="s">
        <v>774</v>
      </c>
      <c r="M56" s="18" t="s">
        <v>774</v>
      </c>
      <c r="N56" s="18" t="s">
        <v>774</v>
      </c>
      <c r="O56" s="18" t="s">
        <v>774</v>
      </c>
      <c r="P56" s="18" t="s">
        <v>774</v>
      </c>
      <c r="Q56" s="18" t="s">
        <v>774</v>
      </c>
      <c r="R56" s="18" t="s">
        <v>774</v>
      </c>
      <c r="S56" s="18" t="s">
        <v>774</v>
      </c>
      <c r="T56" s="18" t="s">
        <v>774</v>
      </c>
      <c r="U56" s="18" t="s">
        <v>774</v>
      </c>
      <c r="V56" s="18" t="s">
        <v>774</v>
      </c>
      <c r="W56" s="18" t="s">
        <v>774</v>
      </c>
      <c r="X56" s="18" t="s">
        <v>774</v>
      </c>
      <c r="Y56" s="18" t="s">
        <v>774</v>
      </c>
      <c r="Z56" s="18" t="s">
        <v>774</v>
      </c>
      <c r="AA56" s="18" t="s">
        <v>774</v>
      </c>
      <c r="AB56" s="18" t="s">
        <v>774</v>
      </c>
      <c r="AC56" s="18" t="s">
        <v>774</v>
      </c>
      <c r="AD56" s="18" t="s">
        <v>774</v>
      </c>
      <c r="AE56" s="18" t="s">
        <v>774</v>
      </c>
      <c r="AF56" s="18" t="s">
        <v>774</v>
      </c>
      <c r="AG56" s="18" t="s">
        <v>774</v>
      </c>
      <c r="AH56" s="18" t="s">
        <v>774</v>
      </c>
      <c r="AI56" s="18" t="s">
        <v>774</v>
      </c>
    </row>
    <row r="57" spans="3:35" ht="16.5" thickBot="1">
      <c r="C57" s="17" t="s">
        <v>630</v>
      </c>
      <c r="D57" s="17" t="s">
        <v>631</v>
      </c>
      <c r="E57" s="15" t="s">
        <v>529</v>
      </c>
      <c r="F57" s="18" t="s">
        <v>774</v>
      </c>
      <c r="G57" s="18" t="s">
        <v>774</v>
      </c>
      <c r="H57" s="18" t="s">
        <v>774</v>
      </c>
      <c r="I57" s="18" t="s">
        <v>774</v>
      </c>
      <c r="J57" s="18" t="s">
        <v>774</v>
      </c>
      <c r="K57" s="18" t="s">
        <v>774</v>
      </c>
      <c r="L57" s="18" t="s">
        <v>774</v>
      </c>
      <c r="M57" s="18" t="s">
        <v>774</v>
      </c>
      <c r="N57" s="18" t="s">
        <v>774</v>
      </c>
      <c r="O57" s="18" t="s">
        <v>774</v>
      </c>
      <c r="P57" s="18">
        <v>3.4464554201183435</v>
      </c>
      <c r="Q57" s="18" t="s">
        <v>774</v>
      </c>
      <c r="R57" s="18" t="s">
        <v>774</v>
      </c>
      <c r="S57" s="18" t="s">
        <v>774</v>
      </c>
      <c r="T57" s="18" t="s">
        <v>774</v>
      </c>
      <c r="U57" s="18" t="s">
        <v>774</v>
      </c>
      <c r="V57" s="18" t="s">
        <v>774</v>
      </c>
      <c r="W57" s="18" t="s">
        <v>774</v>
      </c>
      <c r="X57" s="18" t="s">
        <v>774</v>
      </c>
      <c r="Y57" s="18" t="s">
        <v>774</v>
      </c>
      <c r="Z57" s="18" t="s">
        <v>774</v>
      </c>
      <c r="AA57" s="18" t="s">
        <v>774</v>
      </c>
      <c r="AB57" s="18" t="s">
        <v>774</v>
      </c>
      <c r="AC57" s="18" t="s">
        <v>774</v>
      </c>
      <c r="AD57" s="18">
        <v>3.3829581993569131</v>
      </c>
      <c r="AE57" s="18" t="s">
        <v>774</v>
      </c>
      <c r="AF57" s="18" t="s">
        <v>774</v>
      </c>
      <c r="AG57" s="18" t="s">
        <v>774</v>
      </c>
      <c r="AH57" s="18" t="s">
        <v>774</v>
      </c>
      <c r="AI57" s="18" t="s">
        <v>774</v>
      </c>
    </row>
    <row r="58" spans="3:35" ht="16.5" thickBot="1">
      <c r="C58" s="17" t="s">
        <v>632</v>
      </c>
      <c r="D58" s="17" t="s">
        <v>633</v>
      </c>
      <c r="E58" s="15" t="s">
        <v>529</v>
      </c>
      <c r="F58" s="18" t="s">
        <v>774</v>
      </c>
      <c r="G58" s="18" t="s">
        <v>774</v>
      </c>
      <c r="H58" s="18" t="s">
        <v>774</v>
      </c>
      <c r="I58" s="18" t="s">
        <v>774</v>
      </c>
      <c r="J58" s="18" t="s">
        <v>774</v>
      </c>
      <c r="K58" s="18" t="s">
        <v>774</v>
      </c>
      <c r="L58" s="18" t="s">
        <v>774</v>
      </c>
      <c r="M58" s="18" t="s">
        <v>774</v>
      </c>
      <c r="N58" s="18" t="s">
        <v>774</v>
      </c>
      <c r="O58" s="18" t="s">
        <v>774</v>
      </c>
      <c r="P58" s="18" t="s">
        <v>774</v>
      </c>
      <c r="Q58" s="18" t="s">
        <v>774</v>
      </c>
      <c r="R58" s="18" t="s">
        <v>774</v>
      </c>
      <c r="S58" s="18" t="s">
        <v>774</v>
      </c>
      <c r="T58" s="18" t="s">
        <v>774</v>
      </c>
      <c r="U58" s="18" t="s">
        <v>774</v>
      </c>
      <c r="V58" s="18" t="s">
        <v>774</v>
      </c>
      <c r="W58" s="18" t="s">
        <v>774</v>
      </c>
      <c r="X58" s="18" t="s">
        <v>774</v>
      </c>
      <c r="Y58" s="18">
        <v>3.4200140816295761</v>
      </c>
      <c r="Z58" s="18" t="s">
        <v>774</v>
      </c>
      <c r="AA58" s="18" t="s">
        <v>774</v>
      </c>
      <c r="AB58" s="18" t="s">
        <v>774</v>
      </c>
      <c r="AC58" s="18">
        <v>3.3471271508985283</v>
      </c>
      <c r="AD58" s="18" t="s">
        <v>774</v>
      </c>
      <c r="AE58" s="18" t="s">
        <v>774</v>
      </c>
      <c r="AF58" s="18" t="s">
        <v>774</v>
      </c>
      <c r="AG58" s="18" t="s">
        <v>774</v>
      </c>
      <c r="AH58" s="18" t="s">
        <v>774</v>
      </c>
      <c r="AI58" s="18" t="s">
        <v>774</v>
      </c>
    </row>
    <row r="59" spans="3:35" ht="16.5" thickBot="1">
      <c r="C59" s="17" t="s">
        <v>634</v>
      </c>
      <c r="D59" s="17" t="s">
        <v>635</v>
      </c>
      <c r="E59" s="15" t="s">
        <v>529</v>
      </c>
      <c r="F59" s="18" t="s">
        <v>774</v>
      </c>
      <c r="G59" s="18" t="s">
        <v>774</v>
      </c>
      <c r="H59" s="18">
        <v>3.4362613652008998</v>
      </c>
      <c r="I59" s="18">
        <v>3.4135325183818628</v>
      </c>
      <c r="J59" s="18">
        <v>3.4240372167199022</v>
      </c>
      <c r="K59" s="18">
        <v>3.4220985955484102</v>
      </c>
      <c r="L59" s="18">
        <v>3.4278213799221522</v>
      </c>
      <c r="M59" s="18" t="s">
        <v>774</v>
      </c>
      <c r="N59" s="18" t="s">
        <v>774</v>
      </c>
      <c r="O59" s="18">
        <v>3.4485227940366592</v>
      </c>
      <c r="P59" s="18">
        <v>3.4441021038643762</v>
      </c>
      <c r="Q59" s="18">
        <v>3.4620958112944122</v>
      </c>
      <c r="R59" s="18">
        <v>3.4576527259697842</v>
      </c>
      <c r="S59" s="18">
        <v>3.4474803339598106</v>
      </c>
      <c r="T59" s="18">
        <v>3.447314843</v>
      </c>
      <c r="U59" s="18" t="s">
        <v>774</v>
      </c>
      <c r="V59" s="18">
        <v>3.450440448543783</v>
      </c>
      <c r="W59" s="18">
        <v>3.4584134424628035</v>
      </c>
      <c r="X59" s="18">
        <v>3.460255877085924</v>
      </c>
      <c r="Y59" s="18">
        <v>3.4512590618250885</v>
      </c>
      <c r="Z59" s="18">
        <v>3.4108050788098865</v>
      </c>
      <c r="AA59" s="18">
        <v>3.3930207669999994</v>
      </c>
      <c r="AB59" s="18" t="s">
        <v>774</v>
      </c>
      <c r="AC59" s="18">
        <v>3.3709015683212304</v>
      </c>
      <c r="AD59" s="18">
        <v>3.3658513391087945</v>
      </c>
      <c r="AE59" s="18">
        <v>3.3896508046578013</v>
      </c>
      <c r="AF59" s="18">
        <v>3.3820352788410721</v>
      </c>
      <c r="AG59" s="18">
        <v>3.3753766019560207</v>
      </c>
      <c r="AH59" s="18" t="s">
        <v>774</v>
      </c>
      <c r="AI59" s="18" t="s">
        <v>774</v>
      </c>
    </row>
    <row r="60" spans="3:35" ht="16.5" thickBot="1">
      <c r="C60" s="17" t="s">
        <v>636</v>
      </c>
      <c r="D60" s="17" t="s">
        <v>637</v>
      </c>
      <c r="E60" s="15" t="s">
        <v>529</v>
      </c>
      <c r="F60" s="18" t="s">
        <v>774</v>
      </c>
      <c r="G60" s="18" t="s">
        <v>774</v>
      </c>
      <c r="H60" s="18" t="s">
        <v>774</v>
      </c>
      <c r="I60" s="18">
        <v>3.4232734819873172</v>
      </c>
      <c r="J60" s="18">
        <v>3.4383919291677425</v>
      </c>
      <c r="K60" s="18">
        <v>3.4402012437835654</v>
      </c>
      <c r="L60" s="18" t="s">
        <v>774</v>
      </c>
      <c r="M60" s="18" t="s">
        <v>774</v>
      </c>
      <c r="N60" s="18" t="s">
        <v>774</v>
      </c>
      <c r="O60" s="18" t="s">
        <v>774</v>
      </c>
      <c r="P60" s="18">
        <v>3.4565158202526405</v>
      </c>
      <c r="Q60" s="18">
        <v>3.4534022292736219</v>
      </c>
      <c r="R60" s="18" t="s">
        <v>774</v>
      </c>
      <c r="S60" s="18" t="s">
        <v>774</v>
      </c>
      <c r="T60" s="18" t="s">
        <v>774</v>
      </c>
      <c r="U60" s="18" t="s">
        <v>774</v>
      </c>
      <c r="V60" s="18" t="s">
        <v>774</v>
      </c>
      <c r="W60" s="18">
        <v>3.4640137523310979</v>
      </c>
      <c r="X60" s="18" t="s">
        <v>774</v>
      </c>
      <c r="Y60" s="18">
        <v>3.4067370687102425</v>
      </c>
      <c r="Z60" s="18" t="s">
        <v>774</v>
      </c>
      <c r="AA60" s="18" t="s">
        <v>774</v>
      </c>
      <c r="AB60" s="18" t="s">
        <v>774</v>
      </c>
      <c r="AC60" s="18" t="s">
        <v>774</v>
      </c>
      <c r="AD60" s="18" t="s">
        <v>774</v>
      </c>
      <c r="AE60" s="18" t="s">
        <v>774</v>
      </c>
      <c r="AF60" s="18" t="s">
        <v>774</v>
      </c>
      <c r="AG60" s="18">
        <v>3.391650137303023</v>
      </c>
      <c r="AH60" s="18" t="s">
        <v>774</v>
      </c>
      <c r="AI60" s="18" t="s">
        <v>774</v>
      </c>
    </row>
    <row r="61" spans="3:35" ht="16.5" thickBot="1">
      <c r="C61" s="17" t="s">
        <v>638</v>
      </c>
      <c r="D61" s="17" t="s">
        <v>639</v>
      </c>
      <c r="E61" s="15" t="s">
        <v>529</v>
      </c>
      <c r="F61" s="18" t="s">
        <v>774</v>
      </c>
      <c r="G61" s="18" t="s">
        <v>774</v>
      </c>
      <c r="H61" s="18">
        <v>3.4428367491605929</v>
      </c>
      <c r="I61" s="18">
        <v>3.4498105880441869</v>
      </c>
      <c r="J61" s="18">
        <v>3.4256856938598976</v>
      </c>
      <c r="K61" s="18">
        <v>3.437046353951704</v>
      </c>
      <c r="L61" s="18">
        <v>3.4555124919992646</v>
      </c>
      <c r="M61" s="18" t="s">
        <v>774</v>
      </c>
      <c r="N61" s="18" t="s">
        <v>774</v>
      </c>
      <c r="O61" s="18">
        <v>3.4563162620193246</v>
      </c>
      <c r="P61" s="18">
        <v>3.4410474654385226</v>
      </c>
      <c r="Q61" s="18">
        <v>3.4418180680929393</v>
      </c>
      <c r="R61" s="18">
        <v>3.4601971641661375</v>
      </c>
      <c r="S61" s="18">
        <v>3.4482387080388071</v>
      </c>
      <c r="T61" s="18">
        <v>3.4495420299999746</v>
      </c>
      <c r="U61" s="18" t="s">
        <v>774</v>
      </c>
      <c r="V61" s="18">
        <v>3.4485248892815408</v>
      </c>
      <c r="W61" s="18">
        <v>3.4559847671947788</v>
      </c>
      <c r="X61" s="18">
        <v>3.4595679055050654</v>
      </c>
      <c r="Y61" s="18">
        <v>3.4326753989403644</v>
      </c>
      <c r="Z61" s="18">
        <v>3.4228721315000001</v>
      </c>
      <c r="AA61" s="18" t="s">
        <v>774</v>
      </c>
      <c r="AB61" s="18" t="s">
        <v>774</v>
      </c>
      <c r="AC61" s="18">
        <v>3.3609923099999901</v>
      </c>
      <c r="AD61" s="18">
        <v>3.3728520068299588</v>
      </c>
      <c r="AE61" s="18">
        <v>3.3480132119962347</v>
      </c>
      <c r="AF61" s="18">
        <v>3.3626230751256272</v>
      </c>
      <c r="AG61" s="18">
        <v>3.3695932885639848</v>
      </c>
      <c r="AH61" s="18" t="s">
        <v>774</v>
      </c>
      <c r="AI61" s="18" t="s">
        <v>774</v>
      </c>
    </row>
    <row r="62" spans="3:35" ht="16.5" thickBot="1">
      <c r="C62" s="17" t="s">
        <v>640</v>
      </c>
      <c r="D62" s="17" t="s">
        <v>641</v>
      </c>
      <c r="E62" s="15" t="s">
        <v>529</v>
      </c>
      <c r="F62" s="18" t="s">
        <v>774</v>
      </c>
      <c r="G62" s="18" t="s">
        <v>774</v>
      </c>
      <c r="H62" s="18" t="s">
        <v>774</v>
      </c>
      <c r="I62" s="18" t="s">
        <v>774</v>
      </c>
      <c r="J62" s="18" t="s">
        <v>774</v>
      </c>
      <c r="K62" s="18" t="s">
        <v>774</v>
      </c>
      <c r="L62" s="18" t="s">
        <v>774</v>
      </c>
      <c r="M62" s="18" t="s">
        <v>774</v>
      </c>
      <c r="N62" s="18" t="s">
        <v>774</v>
      </c>
      <c r="O62" s="18" t="s">
        <v>774</v>
      </c>
      <c r="P62" s="18" t="s">
        <v>774</v>
      </c>
      <c r="Q62" s="18" t="s">
        <v>774</v>
      </c>
      <c r="R62" s="18" t="s">
        <v>774</v>
      </c>
      <c r="S62" s="18" t="s">
        <v>774</v>
      </c>
      <c r="T62" s="18" t="s">
        <v>774</v>
      </c>
      <c r="U62" s="18" t="s">
        <v>774</v>
      </c>
      <c r="V62" s="18" t="s">
        <v>774</v>
      </c>
      <c r="W62" s="18" t="s">
        <v>774</v>
      </c>
      <c r="X62" s="18" t="s">
        <v>774</v>
      </c>
      <c r="Y62" s="18" t="s">
        <v>774</v>
      </c>
      <c r="Z62" s="18" t="s">
        <v>774</v>
      </c>
      <c r="AA62" s="18" t="s">
        <v>774</v>
      </c>
      <c r="AB62" s="18" t="s">
        <v>774</v>
      </c>
      <c r="AC62" s="18" t="s">
        <v>774</v>
      </c>
      <c r="AD62" s="18" t="s">
        <v>774</v>
      </c>
      <c r="AE62" s="18" t="s">
        <v>774</v>
      </c>
      <c r="AF62" s="18" t="s">
        <v>774</v>
      </c>
      <c r="AG62" s="18" t="s">
        <v>774</v>
      </c>
      <c r="AH62" s="18" t="s">
        <v>774</v>
      </c>
      <c r="AI62" s="18" t="s">
        <v>774</v>
      </c>
    </row>
    <row r="63" spans="3:35" ht="16.5" thickBot="1">
      <c r="C63" s="17" t="s">
        <v>642</v>
      </c>
      <c r="D63" s="17" t="s">
        <v>643</v>
      </c>
      <c r="E63" s="15" t="s">
        <v>529</v>
      </c>
      <c r="F63" s="18" t="s">
        <v>774</v>
      </c>
      <c r="G63" s="18" t="s">
        <v>774</v>
      </c>
      <c r="H63" s="18">
        <v>3.4475242661695691</v>
      </c>
      <c r="I63" s="18">
        <v>3.4292979668863084</v>
      </c>
      <c r="J63" s="18">
        <v>3.4189487526874691</v>
      </c>
      <c r="K63" s="18">
        <v>3.4130532555128648</v>
      </c>
      <c r="L63" s="18">
        <v>3.411688319968285</v>
      </c>
      <c r="M63" s="18" t="s">
        <v>774</v>
      </c>
      <c r="N63" s="18" t="s">
        <v>774</v>
      </c>
      <c r="O63" s="18">
        <v>3.4133367800000003</v>
      </c>
      <c r="P63" s="18" t="s">
        <v>774</v>
      </c>
      <c r="Q63" s="18" t="s">
        <v>774</v>
      </c>
      <c r="R63" s="18" t="s">
        <v>774</v>
      </c>
      <c r="S63" s="18" t="s">
        <v>774</v>
      </c>
      <c r="T63" s="18" t="s">
        <v>774</v>
      </c>
      <c r="U63" s="18" t="s">
        <v>774</v>
      </c>
      <c r="V63" s="18">
        <v>3.4499680559999999</v>
      </c>
      <c r="W63" s="18" t="s">
        <v>774</v>
      </c>
      <c r="X63" s="18" t="s">
        <v>774</v>
      </c>
      <c r="Y63" s="18" t="s">
        <v>774</v>
      </c>
      <c r="Z63" s="18" t="s">
        <v>774</v>
      </c>
      <c r="AA63" s="18" t="s">
        <v>774</v>
      </c>
      <c r="AB63" s="18" t="s">
        <v>774</v>
      </c>
      <c r="AC63" s="18" t="s">
        <v>774</v>
      </c>
      <c r="AD63" s="18" t="s">
        <v>774</v>
      </c>
      <c r="AE63" s="18" t="s">
        <v>774</v>
      </c>
      <c r="AF63" s="18" t="s">
        <v>774</v>
      </c>
      <c r="AG63" s="18" t="s">
        <v>774</v>
      </c>
      <c r="AH63" s="18" t="s">
        <v>774</v>
      </c>
      <c r="AI63" s="18" t="s">
        <v>774</v>
      </c>
    </row>
    <row r="64" spans="3:35" ht="16.5" thickBot="1">
      <c r="C64" s="17" t="s">
        <v>644</v>
      </c>
      <c r="D64" s="17" t="s">
        <v>645</v>
      </c>
      <c r="E64" s="15" t="s">
        <v>529</v>
      </c>
      <c r="F64" s="18" t="s">
        <v>774</v>
      </c>
      <c r="G64" s="18" t="s">
        <v>774</v>
      </c>
      <c r="H64" s="18" t="s">
        <v>774</v>
      </c>
      <c r="I64" s="18" t="s">
        <v>774</v>
      </c>
      <c r="J64" s="18">
        <v>3.42200148</v>
      </c>
      <c r="K64" s="18" t="s">
        <v>774</v>
      </c>
      <c r="L64" s="18" t="s">
        <v>774</v>
      </c>
      <c r="M64" s="18" t="s">
        <v>774</v>
      </c>
      <c r="N64" s="18" t="s">
        <v>774</v>
      </c>
      <c r="O64" s="18" t="s">
        <v>774</v>
      </c>
      <c r="P64" s="18" t="s">
        <v>774</v>
      </c>
      <c r="Q64" s="18" t="s">
        <v>774</v>
      </c>
      <c r="R64" s="18" t="s">
        <v>774</v>
      </c>
      <c r="S64" s="18" t="s">
        <v>774</v>
      </c>
      <c r="T64" s="18" t="s">
        <v>774</v>
      </c>
      <c r="U64" s="18" t="s">
        <v>774</v>
      </c>
      <c r="V64" s="18" t="s">
        <v>774</v>
      </c>
      <c r="W64" s="18" t="s">
        <v>774</v>
      </c>
      <c r="X64" s="18" t="s">
        <v>774</v>
      </c>
      <c r="Y64" s="18" t="s">
        <v>774</v>
      </c>
      <c r="Z64" s="18" t="s">
        <v>774</v>
      </c>
      <c r="AA64" s="18" t="s">
        <v>774</v>
      </c>
      <c r="AB64" s="18" t="s">
        <v>774</v>
      </c>
      <c r="AC64" s="18" t="s">
        <v>774</v>
      </c>
      <c r="AD64" s="18" t="s">
        <v>774</v>
      </c>
      <c r="AE64" s="18" t="s">
        <v>774</v>
      </c>
      <c r="AF64" s="18" t="s">
        <v>774</v>
      </c>
      <c r="AG64" s="18" t="s">
        <v>774</v>
      </c>
      <c r="AH64" s="18" t="s">
        <v>774</v>
      </c>
      <c r="AI64" s="18" t="s">
        <v>774</v>
      </c>
    </row>
    <row r="65" spans="3:35" ht="16.5" thickBot="1">
      <c r="C65" s="17" t="s">
        <v>646</v>
      </c>
      <c r="D65" s="17" t="s">
        <v>647</v>
      </c>
      <c r="E65" s="15" t="s">
        <v>529</v>
      </c>
      <c r="F65" s="18" t="s">
        <v>774</v>
      </c>
      <c r="G65" s="18" t="s">
        <v>774</v>
      </c>
      <c r="H65" s="18" t="s">
        <v>774</v>
      </c>
      <c r="I65" s="18" t="s">
        <v>774</v>
      </c>
      <c r="J65" s="18" t="s">
        <v>774</v>
      </c>
      <c r="K65" s="18" t="s">
        <v>774</v>
      </c>
      <c r="L65" s="18" t="s">
        <v>774</v>
      </c>
      <c r="M65" s="18" t="s">
        <v>774</v>
      </c>
      <c r="N65" s="18" t="s">
        <v>774</v>
      </c>
      <c r="O65" s="18" t="s">
        <v>774</v>
      </c>
      <c r="P65" s="18" t="s">
        <v>774</v>
      </c>
      <c r="Q65" s="18">
        <v>3.4467568129865875</v>
      </c>
      <c r="R65" s="18" t="s">
        <v>774</v>
      </c>
      <c r="S65" s="18" t="s">
        <v>774</v>
      </c>
      <c r="T65" s="18" t="s">
        <v>774</v>
      </c>
      <c r="U65" s="18" t="s">
        <v>774</v>
      </c>
      <c r="V65" s="18" t="s">
        <v>774</v>
      </c>
      <c r="W65" s="18" t="s">
        <v>774</v>
      </c>
      <c r="X65" s="18" t="s">
        <v>774</v>
      </c>
      <c r="Y65" s="18">
        <v>3.4141372475384824</v>
      </c>
      <c r="Z65" s="18" t="s">
        <v>774</v>
      </c>
      <c r="AA65" s="18" t="s">
        <v>774</v>
      </c>
      <c r="AB65" s="18" t="s">
        <v>774</v>
      </c>
      <c r="AC65" s="18" t="s">
        <v>774</v>
      </c>
      <c r="AD65" s="18" t="s">
        <v>774</v>
      </c>
      <c r="AE65" s="18" t="s">
        <v>774</v>
      </c>
      <c r="AF65" s="18" t="s">
        <v>774</v>
      </c>
      <c r="AG65" s="18" t="s">
        <v>774</v>
      </c>
      <c r="AH65" s="18" t="s">
        <v>774</v>
      </c>
      <c r="AI65" s="18" t="s">
        <v>774</v>
      </c>
    </row>
    <row r="66" spans="3:35" ht="16.5" thickBot="1">
      <c r="C66" s="17" t="s">
        <v>648</v>
      </c>
      <c r="D66" s="17" t="s">
        <v>649</v>
      </c>
      <c r="E66" s="15" t="s">
        <v>529</v>
      </c>
      <c r="F66" s="18" t="s">
        <v>774</v>
      </c>
      <c r="G66" s="18" t="s">
        <v>774</v>
      </c>
      <c r="H66" s="18" t="s">
        <v>774</v>
      </c>
      <c r="I66" s="18">
        <v>3.4464037691284779</v>
      </c>
      <c r="J66" s="18" t="s">
        <v>774</v>
      </c>
      <c r="K66" s="18" t="s">
        <v>774</v>
      </c>
      <c r="L66" s="18" t="s">
        <v>774</v>
      </c>
      <c r="M66" s="18" t="s">
        <v>774</v>
      </c>
      <c r="N66" s="18" t="s">
        <v>774</v>
      </c>
      <c r="O66" s="18" t="s">
        <v>774</v>
      </c>
      <c r="P66" s="18" t="s">
        <v>774</v>
      </c>
      <c r="Q66" s="18">
        <v>3.4372026839999998</v>
      </c>
      <c r="R66" s="18" t="s">
        <v>774</v>
      </c>
      <c r="S66" s="18" t="s">
        <v>774</v>
      </c>
      <c r="T66" s="18" t="s">
        <v>774</v>
      </c>
      <c r="U66" s="18" t="s">
        <v>774</v>
      </c>
      <c r="V66" s="18" t="s">
        <v>774</v>
      </c>
      <c r="W66" s="18" t="s">
        <v>774</v>
      </c>
      <c r="X66" s="18" t="s">
        <v>774</v>
      </c>
      <c r="Y66" s="18" t="s">
        <v>774</v>
      </c>
      <c r="Z66" s="18" t="s">
        <v>774</v>
      </c>
      <c r="AA66" s="18" t="s">
        <v>774</v>
      </c>
      <c r="AB66" s="18" t="s">
        <v>774</v>
      </c>
      <c r="AC66" s="18" t="s">
        <v>774</v>
      </c>
      <c r="AD66" s="18" t="s">
        <v>774</v>
      </c>
      <c r="AE66" s="18" t="s">
        <v>774</v>
      </c>
      <c r="AF66" s="18" t="s">
        <v>774</v>
      </c>
      <c r="AG66" s="18" t="s">
        <v>774</v>
      </c>
      <c r="AH66" s="18" t="s">
        <v>774</v>
      </c>
      <c r="AI66" s="18" t="s">
        <v>774</v>
      </c>
    </row>
    <row r="67" spans="3:35" ht="16.5" thickBot="1">
      <c r="C67" s="17" t="s">
        <v>650</v>
      </c>
      <c r="D67" s="17" t="s">
        <v>651</v>
      </c>
      <c r="E67" s="15" t="s">
        <v>529</v>
      </c>
      <c r="F67" s="18" t="s">
        <v>774</v>
      </c>
      <c r="G67" s="18" t="s">
        <v>774</v>
      </c>
      <c r="H67" s="18">
        <v>3.4554734179309383</v>
      </c>
      <c r="I67" s="18">
        <v>3.4308824545349372</v>
      </c>
      <c r="J67" s="18">
        <v>3.4204986297616635</v>
      </c>
      <c r="K67" s="18">
        <v>3.4164603525794606</v>
      </c>
      <c r="L67" s="18">
        <v>3.4171429029999998</v>
      </c>
      <c r="M67" s="18" t="s">
        <v>774</v>
      </c>
      <c r="N67" s="18" t="s">
        <v>774</v>
      </c>
      <c r="O67" s="18">
        <v>3.4303322426540266</v>
      </c>
      <c r="P67" s="18">
        <v>3.4290008031336683</v>
      </c>
      <c r="Q67" s="18">
        <v>3.4302536127861072</v>
      </c>
      <c r="R67" s="18">
        <v>3.4468513397409453</v>
      </c>
      <c r="S67" s="18">
        <v>3.4331978625097106</v>
      </c>
      <c r="T67" s="18" t="s">
        <v>774</v>
      </c>
      <c r="U67" s="18" t="s">
        <v>774</v>
      </c>
      <c r="V67" s="18">
        <v>3.4557579642638236</v>
      </c>
      <c r="W67" s="18">
        <v>3.4561981691218335</v>
      </c>
      <c r="X67" s="18">
        <v>3.4661996438856479</v>
      </c>
      <c r="Y67" s="18">
        <v>3.4362453335159393</v>
      </c>
      <c r="Z67" s="18">
        <v>3.4168309580234277</v>
      </c>
      <c r="AA67" s="18" t="s">
        <v>774</v>
      </c>
      <c r="AB67" s="18" t="s">
        <v>774</v>
      </c>
      <c r="AC67" s="18">
        <v>3.379488507852034</v>
      </c>
      <c r="AD67" s="18">
        <v>3.3814053639203743</v>
      </c>
      <c r="AE67" s="18">
        <v>3.3708165443102382</v>
      </c>
      <c r="AF67" s="18">
        <v>3.3843035092898681</v>
      </c>
      <c r="AG67" s="18">
        <v>3.3734009672594576</v>
      </c>
      <c r="AH67" s="18">
        <v>3.3666559150621911</v>
      </c>
      <c r="AI67" s="18" t="s">
        <v>774</v>
      </c>
    </row>
    <row r="68" spans="3:35" ht="16.5" thickBot="1">
      <c r="C68" s="17" t="s">
        <v>652</v>
      </c>
      <c r="D68" s="17" t="s">
        <v>653</v>
      </c>
      <c r="E68" s="15" t="s">
        <v>529</v>
      </c>
      <c r="F68" s="18" t="s">
        <v>774</v>
      </c>
      <c r="G68" s="18" t="s">
        <v>774</v>
      </c>
      <c r="H68" s="18">
        <v>3.436904632428099</v>
      </c>
      <c r="I68" s="18">
        <v>3.4281975987568258</v>
      </c>
      <c r="J68" s="18">
        <v>3.4184973187714287</v>
      </c>
      <c r="K68" s="18">
        <v>3.4306866748000004</v>
      </c>
      <c r="L68" s="18">
        <v>3.445665076</v>
      </c>
      <c r="M68" s="18" t="s">
        <v>774</v>
      </c>
      <c r="N68" s="18" t="s">
        <v>774</v>
      </c>
      <c r="O68" s="18">
        <v>3.4534447415999998</v>
      </c>
      <c r="P68" s="18">
        <v>3.444221379596677</v>
      </c>
      <c r="Q68" s="18">
        <v>3.4545776248000002</v>
      </c>
      <c r="R68" s="18">
        <v>3.4717987199704234</v>
      </c>
      <c r="S68" s="18">
        <v>3.4572217159014791</v>
      </c>
      <c r="T68" s="18" t="s">
        <v>774</v>
      </c>
      <c r="U68" s="18" t="s">
        <v>774</v>
      </c>
      <c r="V68" s="18">
        <v>3.4452474870000005</v>
      </c>
      <c r="W68" s="18">
        <v>3.4492732215999999</v>
      </c>
      <c r="X68" s="18">
        <v>3.444831005321265</v>
      </c>
      <c r="Y68" s="18">
        <v>3.4245492208136534</v>
      </c>
      <c r="Z68" s="18">
        <v>3.4229280737142855</v>
      </c>
      <c r="AA68" s="18" t="s">
        <v>774</v>
      </c>
      <c r="AB68" s="18" t="s">
        <v>774</v>
      </c>
      <c r="AC68" s="18">
        <v>3.3719191148628025</v>
      </c>
      <c r="AD68" s="18">
        <v>3.3749149622727268</v>
      </c>
      <c r="AE68" s="18">
        <v>3.3935778898</v>
      </c>
      <c r="AF68" s="18">
        <v>3.3931507211223506</v>
      </c>
      <c r="AG68" s="18">
        <v>3.3796619077313554</v>
      </c>
      <c r="AH68" s="18">
        <v>3.3850709943999999</v>
      </c>
      <c r="AI68" s="18" t="s">
        <v>774</v>
      </c>
    </row>
    <row r="69" spans="3:35" ht="16.5" thickBot="1">
      <c r="C69" s="17" t="s">
        <v>654</v>
      </c>
      <c r="D69" s="17" t="s">
        <v>655</v>
      </c>
      <c r="E69" s="15" t="s">
        <v>529</v>
      </c>
      <c r="F69" s="18" t="s">
        <v>774</v>
      </c>
      <c r="G69" s="18">
        <v>3.413032308</v>
      </c>
      <c r="H69" s="18">
        <v>3.4323105112241019</v>
      </c>
      <c r="I69" s="18">
        <v>3.4259068668300645</v>
      </c>
      <c r="J69" s="18">
        <v>3.4171065048275051</v>
      </c>
      <c r="K69" s="18">
        <v>3.434236922973084</v>
      </c>
      <c r="L69" s="18">
        <v>3.4450575788066318</v>
      </c>
      <c r="M69" s="18">
        <v>3.4435685146316333</v>
      </c>
      <c r="N69" s="18">
        <v>3.4462288464705884</v>
      </c>
      <c r="O69" s="18">
        <v>3.44336246887993</v>
      </c>
      <c r="P69" s="18">
        <v>3.4450138048248418</v>
      </c>
      <c r="Q69" s="18">
        <v>3.4508161911121391</v>
      </c>
      <c r="R69" s="18">
        <v>3.4644161955920367</v>
      </c>
      <c r="S69" s="18">
        <v>3.4509685531933707</v>
      </c>
      <c r="T69" s="18">
        <v>3.4482363673014889</v>
      </c>
      <c r="U69" s="18">
        <v>3.467673966</v>
      </c>
      <c r="V69" s="18">
        <v>3.4445160692931753</v>
      </c>
      <c r="W69" s="18">
        <v>3.4480054219489271</v>
      </c>
      <c r="X69" s="18">
        <v>3.4384599822735513</v>
      </c>
      <c r="Y69" s="18">
        <v>3.4166729158280571</v>
      </c>
      <c r="Z69" s="18">
        <v>3.4074860709712174</v>
      </c>
      <c r="AA69" s="18">
        <v>3.407993214072198</v>
      </c>
      <c r="AB69" s="18">
        <v>3.3831686209999998</v>
      </c>
      <c r="AC69" s="18">
        <v>3.3693022877999548</v>
      </c>
      <c r="AD69" s="18">
        <v>3.3738705440071648</v>
      </c>
      <c r="AE69" s="18">
        <v>3.3852960577591338</v>
      </c>
      <c r="AF69" s="18">
        <v>3.3869542351382096</v>
      </c>
      <c r="AG69" s="18">
        <v>3.3779045201340709</v>
      </c>
      <c r="AH69" s="18">
        <v>3.3820365382912208</v>
      </c>
      <c r="AI69" s="18">
        <v>3.3937310081804881</v>
      </c>
    </row>
    <row r="70" spans="3:35" ht="16.5" thickBot="1">
      <c r="C70" s="17" t="s">
        <v>656</v>
      </c>
      <c r="D70" s="17" t="s">
        <v>657</v>
      </c>
      <c r="E70" s="15" t="s">
        <v>529</v>
      </c>
      <c r="F70" s="18" t="s">
        <v>774</v>
      </c>
      <c r="G70" s="18" t="s">
        <v>774</v>
      </c>
      <c r="H70" s="18" t="s">
        <v>774</v>
      </c>
      <c r="I70" s="18" t="s">
        <v>774</v>
      </c>
      <c r="J70" s="18" t="s">
        <v>774</v>
      </c>
      <c r="K70" s="18" t="s">
        <v>774</v>
      </c>
      <c r="L70" s="18" t="s">
        <v>774</v>
      </c>
      <c r="M70" s="18" t="s">
        <v>774</v>
      </c>
      <c r="N70" s="18" t="s">
        <v>774</v>
      </c>
      <c r="O70" s="18" t="s">
        <v>774</v>
      </c>
      <c r="P70" s="18" t="s">
        <v>774</v>
      </c>
      <c r="Q70" s="18" t="s">
        <v>774</v>
      </c>
      <c r="R70" s="18" t="s">
        <v>774</v>
      </c>
      <c r="S70" s="18" t="s">
        <v>774</v>
      </c>
      <c r="T70" s="18" t="s">
        <v>774</v>
      </c>
      <c r="U70" s="18" t="s">
        <v>774</v>
      </c>
      <c r="V70" s="18" t="s">
        <v>774</v>
      </c>
      <c r="W70" s="18" t="s">
        <v>774</v>
      </c>
      <c r="X70" s="18" t="s">
        <v>774</v>
      </c>
      <c r="Y70" s="18" t="s">
        <v>774</v>
      </c>
      <c r="Z70" s="18" t="s">
        <v>774</v>
      </c>
      <c r="AA70" s="18" t="s">
        <v>774</v>
      </c>
      <c r="AB70" s="18" t="s">
        <v>774</v>
      </c>
      <c r="AC70" s="18" t="s">
        <v>774</v>
      </c>
      <c r="AD70" s="18" t="s">
        <v>774</v>
      </c>
      <c r="AE70" s="18" t="s">
        <v>774</v>
      </c>
      <c r="AF70" s="18" t="s">
        <v>774</v>
      </c>
      <c r="AG70" s="18" t="s">
        <v>774</v>
      </c>
      <c r="AH70" s="18" t="s">
        <v>774</v>
      </c>
      <c r="AI70" s="18" t="s">
        <v>774</v>
      </c>
    </row>
    <row r="71" spans="3:35" ht="16.5" thickBot="1">
      <c r="C71" s="17" t="s">
        <v>658</v>
      </c>
      <c r="D71" s="17" t="s">
        <v>659</v>
      </c>
      <c r="E71" s="15" t="s">
        <v>529</v>
      </c>
      <c r="F71" s="18" t="s">
        <v>774</v>
      </c>
      <c r="G71" s="18" t="s">
        <v>774</v>
      </c>
      <c r="H71" s="18" t="s">
        <v>774</v>
      </c>
      <c r="I71" s="18">
        <v>0.38534669999999999</v>
      </c>
      <c r="J71" s="18" t="s">
        <v>774</v>
      </c>
      <c r="K71" s="18" t="s">
        <v>774</v>
      </c>
      <c r="L71" s="18">
        <v>0.38110206839999999</v>
      </c>
      <c r="M71" s="18" t="s">
        <v>774</v>
      </c>
      <c r="N71" s="18" t="s">
        <v>774</v>
      </c>
      <c r="O71" s="18" t="s">
        <v>774</v>
      </c>
      <c r="P71" s="18" t="s">
        <v>774</v>
      </c>
      <c r="Q71" s="18" t="s">
        <v>774</v>
      </c>
      <c r="R71" s="18">
        <v>0.38182420324999822</v>
      </c>
      <c r="S71" s="18" t="s">
        <v>774</v>
      </c>
      <c r="T71" s="18" t="s">
        <v>774</v>
      </c>
      <c r="U71" s="18" t="s">
        <v>774</v>
      </c>
      <c r="V71" s="18" t="s">
        <v>774</v>
      </c>
      <c r="W71" s="18" t="s">
        <v>774</v>
      </c>
      <c r="X71" s="18" t="s">
        <v>774</v>
      </c>
      <c r="Y71" s="18" t="s">
        <v>774</v>
      </c>
      <c r="Z71" s="18" t="s">
        <v>774</v>
      </c>
      <c r="AA71" s="18" t="s">
        <v>774</v>
      </c>
      <c r="AB71" s="18" t="s">
        <v>774</v>
      </c>
      <c r="AC71" s="18" t="s">
        <v>774</v>
      </c>
      <c r="AD71" s="18" t="s">
        <v>774</v>
      </c>
      <c r="AE71" s="18" t="s">
        <v>774</v>
      </c>
      <c r="AF71" s="18" t="s">
        <v>774</v>
      </c>
      <c r="AG71" s="18" t="s">
        <v>774</v>
      </c>
      <c r="AH71" s="18" t="s">
        <v>774</v>
      </c>
      <c r="AI71" s="18" t="s">
        <v>774</v>
      </c>
    </row>
    <row r="72" spans="3:35" ht="16.5" thickBot="1">
      <c r="C72" s="17" t="s">
        <v>660</v>
      </c>
      <c r="D72" s="17" t="s">
        <v>661</v>
      </c>
      <c r="E72" s="15" t="s">
        <v>529</v>
      </c>
      <c r="F72" s="18" t="s">
        <v>774</v>
      </c>
      <c r="G72" s="18" t="s">
        <v>774</v>
      </c>
      <c r="H72" s="18" t="s">
        <v>774</v>
      </c>
      <c r="I72" s="18" t="s">
        <v>774</v>
      </c>
      <c r="J72" s="18" t="s">
        <v>774</v>
      </c>
      <c r="K72" s="18">
        <v>0.38105956699999904</v>
      </c>
      <c r="L72" s="18" t="s">
        <v>774</v>
      </c>
      <c r="M72" s="18" t="s">
        <v>774</v>
      </c>
      <c r="N72" s="18" t="s">
        <v>774</v>
      </c>
      <c r="O72" s="18" t="s">
        <v>774</v>
      </c>
      <c r="P72" s="18" t="s">
        <v>774</v>
      </c>
      <c r="Q72" s="18" t="s">
        <v>774</v>
      </c>
      <c r="R72" s="18" t="s">
        <v>774</v>
      </c>
      <c r="S72" s="18">
        <v>0.38047453649999996</v>
      </c>
      <c r="T72" s="18" t="s">
        <v>774</v>
      </c>
      <c r="U72" s="18" t="s">
        <v>774</v>
      </c>
      <c r="V72" s="18" t="s">
        <v>774</v>
      </c>
      <c r="W72" s="18" t="s">
        <v>774</v>
      </c>
      <c r="X72" s="18" t="s">
        <v>774</v>
      </c>
      <c r="Y72" s="18" t="s">
        <v>774</v>
      </c>
      <c r="Z72" s="18">
        <v>0.38074009319999996</v>
      </c>
      <c r="AA72" s="18" t="s">
        <v>774</v>
      </c>
      <c r="AB72" s="18" t="s">
        <v>774</v>
      </c>
      <c r="AC72" s="18" t="s">
        <v>774</v>
      </c>
      <c r="AD72" s="18" t="s">
        <v>774</v>
      </c>
      <c r="AE72" s="18" t="s">
        <v>774</v>
      </c>
      <c r="AF72" s="18" t="s">
        <v>774</v>
      </c>
      <c r="AG72" s="18" t="s">
        <v>774</v>
      </c>
      <c r="AH72" s="18" t="s">
        <v>774</v>
      </c>
      <c r="AI72" s="18" t="s">
        <v>774</v>
      </c>
    </row>
    <row r="73" spans="3:35" ht="16.5" thickBot="1">
      <c r="C73" s="17" t="s">
        <v>662</v>
      </c>
      <c r="D73" s="17" t="s">
        <v>663</v>
      </c>
      <c r="E73" s="15" t="s">
        <v>529</v>
      </c>
      <c r="F73" s="18" t="s">
        <v>774</v>
      </c>
      <c r="G73" s="18" t="s">
        <v>774</v>
      </c>
      <c r="H73" s="18" t="s">
        <v>774</v>
      </c>
      <c r="I73" s="18" t="s">
        <v>774</v>
      </c>
      <c r="J73" s="18" t="s">
        <v>774</v>
      </c>
      <c r="K73" s="18" t="s">
        <v>774</v>
      </c>
      <c r="L73" s="18" t="s">
        <v>774</v>
      </c>
      <c r="M73" s="18" t="s">
        <v>774</v>
      </c>
      <c r="N73" s="18" t="s">
        <v>774</v>
      </c>
      <c r="O73" s="18" t="s">
        <v>774</v>
      </c>
      <c r="P73" s="18" t="s">
        <v>774</v>
      </c>
      <c r="Q73" s="18" t="s">
        <v>774</v>
      </c>
      <c r="R73" s="18" t="s">
        <v>774</v>
      </c>
      <c r="S73" s="18" t="s">
        <v>774</v>
      </c>
      <c r="T73" s="18" t="s">
        <v>774</v>
      </c>
      <c r="U73" s="18" t="s">
        <v>774</v>
      </c>
      <c r="V73" s="18" t="s">
        <v>774</v>
      </c>
      <c r="W73" s="18" t="s">
        <v>774</v>
      </c>
      <c r="X73" s="18" t="s">
        <v>774</v>
      </c>
      <c r="Y73" s="18" t="s">
        <v>774</v>
      </c>
      <c r="Z73" s="18" t="s">
        <v>774</v>
      </c>
      <c r="AA73" s="18" t="s">
        <v>774</v>
      </c>
      <c r="AB73" s="18" t="s">
        <v>774</v>
      </c>
      <c r="AC73" s="18" t="s">
        <v>774</v>
      </c>
      <c r="AD73" s="18" t="s">
        <v>774</v>
      </c>
      <c r="AE73" s="18" t="s">
        <v>774</v>
      </c>
      <c r="AF73" s="18" t="s">
        <v>774</v>
      </c>
      <c r="AG73" s="18" t="s">
        <v>774</v>
      </c>
      <c r="AH73" s="18" t="s">
        <v>774</v>
      </c>
      <c r="AI73" s="18" t="s">
        <v>774</v>
      </c>
    </row>
    <row r="74" spans="3:35" ht="16.5" thickBot="1">
      <c r="C74" s="17" t="s">
        <v>664</v>
      </c>
      <c r="D74" s="17" t="s">
        <v>665</v>
      </c>
      <c r="E74" s="15" t="s">
        <v>529</v>
      </c>
      <c r="F74" s="18" t="s">
        <v>774</v>
      </c>
      <c r="G74" s="18" t="s">
        <v>774</v>
      </c>
      <c r="H74" s="18" t="s">
        <v>774</v>
      </c>
      <c r="I74" s="18" t="s">
        <v>774</v>
      </c>
      <c r="J74" s="18" t="s">
        <v>774</v>
      </c>
      <c r="K74" s="18" t="s">
        <v>774</v>
      </c>
      <c r="L74" s="18" t="s">
        <v>774</v>
      </c>
      <c r="M74" s="18" t="s">
        <v>774</v>
      </c>
      <c r="N74" s="18" t="s">
        <v>774</v>
      </c>
      <c r="O74" s="18" t="s">
        <v>774</v>
      </c>
      <c r="P74" s="18">
        <v>0.16173068999999998</v>
      </c>
      <c r="Q74" s="18" t="s">
        <v>774</v>
      </c>
      <c r="R74" s="18" t="s">
        <v>774</v>
      </c>
      <c r="S74" s="18" t="s">
        <v>774</v>
      </c>
      <c r="T74" s="18" t="s">
        <v>774</v>
      </c>
      <c r="U74" s="18" t="s">
        <v>774</v>
      </c>
      <c r="V74" s="18" t="s">
        <v>774</v>
      </c>
      <c r="W74" s="18" t="s">
        <v>774</v>
      </c>
      <c r="X74" s="18" t="s">
        <v>774</v>
      </c>
      <c r="Y74" s="18">
        <v>0.163715904</v>
      </c>
      <c r="Z74" s="18">
        <v>0.161403871</v>
      </c>
      <c r="AA74" s="18" t="s">
        <v>774</v>
      </c>
      <c r="AB74" s="18" t="s">
        <v>774</v>
      </c>
      <c r="AC74" s="18" t="s">
        <v>774</v>
      </c>
      <c r="AD74" s="18" t="s">
        <v>774</v>
      </c>
      <c r="AE74" s="18" t="s">
        <v>774</v>
      </c>
      <c r="AF74" s="18" t="s">
        <v>774</v>
      </c>
      <c r="AG74" s="18" t="s">
        <v>774</v>
      </c>
      <c r="AH74" s="18" t="s">
        <v>774</v>
      </c>
      <c r="AI74" s="18" t="s">
        <v>774</v>
      </c>
    </row>
    <row r="75" spans="3:35" ht="16.5" thickBot="1">
      <c r="C75" s="17" t="s">
        <v>666</v>
      </c>
      <c r="D75" s="17" t="s">
        <v>667</v>
      </c>
      <c r="E75" s="15" t="s">
        <v>529</v>
      </c>
      <c r="F75" s="18" t="s">
        <v>774</v>
      </c>
      <c r="G75" s="18" t="s">
        <v>774</v>
      </c>
      <c r="H75" s="18" t="s">
        <v>774</v>
      </c>
      <c r="I75" s="18">
        <v>1.692243251010358</v>
      </c>
      <c r="J75" s="18">
        <v>1.6850914877231513</v>
      </c>
      <c r="K75" s="18">
        <v>1.6764650319999999</v>
      </c>
      <c r="L75" s="18">
        <v>1.6654692152206638</v>
      </c>
      <c r="M75" s="18" t="s">
        <v>774</v>
      </c>
      <c r="N75" s="18" t="s">
        <v>774</v>
      </c>
      <c r="O75" s="18">
        <v>1.6716148639999999</v>
      </c>
      <c r="P75" s="18">
        <v>1.6828798544789558</v>
      </c>
      <c r="Q75" s="18">
        <v>1.6847850745609618</v>
      </c>
      <c r="R75" s="18">
        <v>1.6853077533613605</v>
      </c>
      <c r="S75" s="18">
        <v>1.6910570849338467</v>
      </c>
      <c r="T75" s="18" t="s">
        <v>774</v>
      </c>
      <c r="U75" s="18" t="s">
        <v>774</v>
      </c>
      <c r="V75" s="18">
        <v>1.6875034769999997</v>
      </c>
      <c r="W75" s="18">
        <v>1.6838789679999999</v>
      </c>
      <c r="X75" s="18">
        <v>1.6677001917703134</v>
      </c>
      <c r="Y75" s="18">
        <v>1.672709346</v>
      </c>
      <c r="Z75" s="18">
        <v>1.6605622684295231</v>
      </c>
      <c r="AA75" s="18" t="s">
        <v>774</v>
      </c>
      <c r="AB75" s="18" t="s">
        <v>774</v>
      </c>
      <c r="AC75" s="18" t="s">
        <v>774</v>
      </c>
      <c r="AD75" s="18">
        <v>1.6402982610000001</v>
      </c>
      <c r="AE75" s="18">
        <v>1.6572794098890555</v>
      </c>
      <c r="AF75" s="18" t="s">
        <v>774</v>
      </c>
      <c r="AG75" s="18">
        <v>1.6639234654390285</v>
      </c>
      <c r="AH75" s="18" t="s">
        <v>774</v>
      </c>
      <c r="AI75" s="18" t="s">
        <v>774</v>
      </c>
    </row>
    <row r="76" spans="3:35" ht="16.5" thickBot="1">
      <c r="C76" s="17" t="s">
        <v>668</v>
      </c>
      <c r="D76" s="17" t="s">
        <v>669</v>
      </c>
      <c r="E76" s="15" t="s">
        <v>529</v>
      </c>
      <c r="F76" s="18" t="s">
        <v>774</v>
      </c>
      <c r="G76" s="18" t="s">
        <v>774</v>
      </c>
      <c r="H76" s="18" t="s">
        <v>774</v>
      </c>
      <c r="I76" s="18" t="s">
        <v>774</v>
      </c>
      <c r="J76" s="18" t="s">
        <v>774</v>
      </c>
      <c r="K76" s="18" t="s">
        <v>774</v>
      </c>
      <c r="L76" s="18" t="s">
        <v>774</v>
      </c>
      <c r="M76" s="18" t="s">
        <v>774</v>
      </c>
      <c r="N76" s="18" t="s">
        <v>774</v>
      </c>
      <c r="O76" s="18" t="s">
        <v>774</v>
      </c>
      <c r="P76" s="18" t="s">
        <v>774</v>
      </c>
      <c r="Q76" s="18" t="s">
        <v>774</v>
      </c>
      <c r="R76" s="18" t="s">
        <v>774</v>
      </c>
      <c r="S76" s="18" t="s">
        <v>774</v>
      </c>
      <c r="T76" s="18" t="s">
        <v>774</v>
      </c>
      <c r="U76" s="18" t="s">
        <v>774</v>
      </c>
      <c r="V76" s="18" t="s">
        <v>774</v>
      </c>
      <c r="W76" s="18" t="s">
        <v>774</v>
      </c>
      <c r="X76" s="18" t="s">
        <v>774</v>
      </c>
      <c r="Y76" s="18" t="s">
        <v>774</v>
      </c>
      <c r="Z76" s="18" t="s">
        <v>774</v>
      </c>
      <c r="AA76" s="18" t="s">
        <v>774</v>
      </c>
      <c r="AB76" s="18" t="s">
        <v>774</v>
      </c>
      <c r="AC76" s="18" t="s">
        <v>774</v>
      </c>
      <c r="AD76" s="18" t="s">
        <v>774</v>
      </c>
      <c r="AE76" s="18" t="s">
        <v>774</v>
      </c>
      <c r="AF76" s="18" t="s">
        <v>774</v>
      </c>
      <c r="AG76" s="18" t="s">
        <v>774</v>
      </c>
      <c r="AH76" s="18" t="s">
        <v>774</v>
      </c>
      <c r="AI76" s="18" t="s">
        <v>774</v>
      </c>
    </row>
    <row r="77" spans="3:35" ht="16.5" thickBot="1">
      <c r="C77" s="17" t="s">
        <v>670</v>
      </c>
      <c r="D77" s="17" t="s">
        <v>671</v>
      </c>
      <c r="E77" s="15" t="s">
        <v>529</v>
      </c>
      <c r="F77" s="18" t="s">
        <v>774</v>
      </c>
      <c r="G77" s="18" t="s">
        <v>774</v>
      </c>
      <c r="H77" s="18" t="s">
        <v>774</v>
      </c>
      <c r="I77" s="18" t="s">
        <v>774</v>
      </c>
      <c r="J77" s="18" t="s">
        <v>774</v>
      </c>
      <c r="K77" s="18" t="s">
        <v>774</v>
      </c>
      <c r="L77" s="18" t="s">
        <v>774</v>
      </c>
      <c r="M77" s="18" t="s">
        <v>774</v>
      </c>
      <c r="N77" s="18" t="s">
        <v>774</v>
      </c>
      <c r="O77" s="18" t="s">
        <v>774</v>
      </c>
      <c r="P77" s="18" t="s">
        <v>774</v>
      </c>
      <c r="Q77" s="18" t="s">
        <v>774</v>
      </c>
      <c r="R77" s="18" t="s">
        <v>774</v>
      </c>
      <c r="S77" s="18" t="s">
        <v>774</v>
      </c>
      <c r="T77" s="18" t="s">
        <v>774</v>
      </c>
      <c r="U77" s="18" t="s">
        <v>774</v>
      </c>
      <c r="V77" s="18" t="s">
        <v>774</v>
      </c>
      <c r="W77" s="18" t="s">
        <v>774</v>
      </c>
      <c r="X77" s="18" t="s">
        <v>774</v>
      </c>
      <c r="Y77" s="18" t="s">
        <v>774</v>
      </c>
      <c r="Z77" s="18" t="s">
        <v>774</v>
      </c>
      <c r="AA77" s="18" t="s">
        <v>774</v>
      </c>
      <c r="AB77" s="18" t="s">
        <v>774</v>
      </c>
      <c r="AC77" s="18" t="s">
        <v>774</v>
      </c>
      <c r="AD77" s="18" t="s">
        <v>774</v>
      </c>
      <c r="AE77" s="18">
        <v>1.6634823026484959</v>
      </c>
      <c r="AF77" s="18" t="s">
        <v>774</v>
      </c>
      <c r="AG77" s="18" t="s">
        <v>774</v>
      </c>
      <c r="AH77" s="18" t="s">
        <v>774</v>
      </c>
      <c r="AI77" s="18" t="s">
        <v>774</v>
      </c>
    </row>
    <row r="78" spans="3:35" ht="16.5" thickBot="1">
      <c r="C78" s="17" t="s">
        <v>672</v>
      </c>
      <c r="D78" s="17" t="s">
        <v>673</v>
      </c>
      <c r="E78" s="15" t="s">
        <v>529</v>
      </c>
      <c r="F78" s="18" t="s">
        <v>774</v>
      </c>
      <c r="G78" s="18" t="s">
        <v>774</v>
      </c>
      <c r="H78" s="18">
        <v>1.7019788333349088</v>
      </c>
      <c r="I78" s="18">
        <v>1.6831439267383028</v>
      </c>
      <c r="J78" s="18">
        <v>1.6799467815498275</v>
      </c>
      <c r="K78" s="18">
        <v>1.6720071112393269</v>
      </c>
      <c r="L78" s="18">
        <v>1.6656758708148121</v>
      </c>
      <c r="M78" s="18" t="s">
        <v>774</v>
      </c>
      <c r="N78" s="18" t="s">
        <v>774</v>
      </c>
      <c r="O78" s="18">
        <v>1.6824875836526372</v>
      </c>
      <c r="P78" s="18">
        <v>1.6798423079257216</v>
      </c>
      <c r="Q78" s="18">
        <v>1.6918840189431017</v>
      </c>
      <c r="R78" s="18">
        <v>1.6861450089148997</v>
      </c>
      <c r="S78" s="18">
        <v>1.6830046630748343</v>
      </c>
      <c r="T78" s="18" t="s">
        <v>774</v>
      </c>
      <c r="U78" s="18" t="s">
        <v>774</v>
      </c>
      <c r="V78" s="18">
        <v>1.6851664186330069</v>
      </c>
      <c r="W78" s="18">
        <v>1.6837335900000001</v>
      </c>
      <c r="X78" s="18">
        <v>1.6834765687058826</v>
      </c>
      <c r="Y78" s="18">
        <v>1.6739270664827588</v>
      </c>
      <c r="Z78" s="18">
        <v>1.6531796224893882</v>
      </c>
      <c r="AA78" s="18" t="s">
        <v>774</v>
      </c>
      <c r="AB78" s="18" t="s">
        <v>774</v>
      </c>
      <c r="AC78" s="18" t="s">
        <v>774</v>
      </c>
      <c r="AD78" s="18">
        <v>1.628307988776545</v>
      </c>
      <c r="AE78" s="18">
        <v>1.6541109949114992</v>
      </c>
      <c r="AF78" s="18">
        <v>1.6695736787781155</v>
      </c>
      <c r="AG78" s="18">
        <v>1.6652573205183907</v>
      </c>
      <c r="AH78" s="18" t="s">
        <v>774</v>
      </c>
      <c r="AI78" s="18" t="s">
        <v>774</v>
      </c>
    </row>
    <row r="79" spans="3:35" ht="16.5" thickBot="1">
      <c r="C79" s="17" t="s">
        <v>674</v>
      </c>
      <c r="D79" s="17" t="s">
        <v>675</v>
      </c>
      <c r="E79" s="15" t="s">
        <v>529</v>
      </c>
      <c r="F79" s="18" t="s">
        <v>774</v>
      </c>
      <c r="G79" s="18" t="s">
        <v>774</v>
      </c>
      <c r="H79" s="18" t="s">
        <v>774</v>
      </c>
      <c r="I79" s="18" t="s">
        <v>774</v>
      </c>
      <c r="J79" s="18" t="s">
        <v>774</v>
      </c>
      <c r="K79" s="18" t="s">
        <v>774</v>
      </c>
      <c r="L79" s="18" t="s">
        <v>774</v>
      </c>
      <c r="M79" s="18" t="s">
        <v>774</v>
      </c>
      <c r="N79" s="18" t="s">
        <v>774</v>
      </c>
      <c r="O79" s="18" t="s">
        <v>774</v>
      </c>
      <c r="P79" s="18">
        <v>1.6861309333333334</v>
      </c>
      <c r="Q79" s="18" t="s">
        <v>774</v>
      </c>
      <c r="R79" s="18" t="s">
        <v>774</v>
      </c>
      <c r="S79" s="18" t="s">
        <v>774</v>
      </c>
      <c r="T79" s="18" t="s">
        <v>774</v>
      </c>
      <c r="U79" s="18" t="s">
        <v>774</v>
      </c>
      <c r="V79" s="18" t="s">
        <v>774</v>
      </c>
      <c r="W79" s="18">
        <v>1.6961016168820435</v>
      </c>
      <c r="X79" s="18" t="s">
        <v>774</v>
      </c>
      <c r="Y79" s="18" t="s">
        <v>774</v>
      </c>
      <c r="Z79" s="18" t="s">
        <v>774</v>
      </c>
      <c r="AA79" s="18" t="s">
        <v>774</v>
      </c>
      <c r="AB79" s="18" t="s">
        <v>774</v>
      </c>
      <c r="AC79" s="18" t="s">
        <v>774</v>
      </c>
      <c r="AD79" s="18" t="s">
        <v>774</v>
      </c>
      <c r="AE79" s="18" t="s">
        <v>774</v>
      </c>
      <c r="AF79" s="18" t="s">
        <v>774</v>
      </c>
      <c r="AG79" s="18">
        <v>1.6688562204117503</v>
      </c>
      <c r="AH79" s="18" t="s">
        <v>774</v>
      </c>
      <c r="AI79" s="18" t="s">
        <v>774</v>
      </c>
    </row>
    <row r="80" spans="3:35" ht="16.5" thickBot="1">
      <c r="C80" s="17" t="s">
        <v>676</v>
      </c>
      <c r="D80" s="17" t="s">
        <v>677</v>
      </c>
      <c r="E80" s="15" t="s">
        <v>529</v>
      </c>
      <c r="F80" s="18" t="s">
        <v>774</v>
      </c>
      <c r="G80" s="18" t="s">
        <v>774</v>
      </c>
      <c r="H80" s="18" t="s">
        <v>774</v>
      </c>
      <c r="I80" s="18" t="s">
        <v>774</v>
      </c>
      <c r="J80" s="18" t="s">
        <v>774</v>
      </c>
      <c r="K80" s="18" t="s">
        <v>774</v>
      </c>
      <c r="L80" s="18" t="s">
        <v>774</v>
      </c>
      <c r="M80" s="18" t="s">
        <v>774</v>
      </c>
      <c r="N80" s="18" t="s">
        <v>774</v>
      </c>
      <c r="O80" s="18" t="s">
        <v>774</v>
      </c>
      <c r="P80" s="18" t="s">
        <v>774</v>
      </c>
      <c r="Q80" s="18" t="s">
        <v>774</v>
      </c>
      <c r="R80" s="18" t="s">
        <v>774</v>
      </c>
      <c r="S80" s="18" t="s">
        <v>774</v>
      </c>
      <c r="T80" s="18" t="s">
        <v>774</v>
      </c>
      <c r="U80" s="18" t="s">
        <v>774</v>
      </c>
      <c r="V80" s="18" t="s">
        <v>774</v>
      </c>
      <c r="W80" s="18" t="s">
        <v>774</v>
      </c>
      <c r="X80" s="18" t="s">
        <v>774</v>
      </c>
      <c r="Y80" s="18" t="s">
        <v>774</v>
      </c>
      <c r="Z80" s="18" t="s">
        <v>774</v>
      </c>
      <c r="AA80" s="18" t="s">
        <v>774</v>
      </c>
      <c r="AB80" s="18" t="s">
        <v>774</v>
      </c>
      <c r="AC80" s="18" t="s">
        <v>774</v>
      </c>
      <c r="AD80" s="18" t="s">
        <v>774</v>
      </c>
      <c r="AE80" s="18" t="s">
        <v>774</v>
      </c>
      <c r="AF80" s="18" t="s">
        <v>774</v>
      </c>
      <c r="AG80" s="18">
        <v>1.6685030000000001</v>
      </c>
      <c r="AH80" s="18" t="s">
        <v>774</v>
      </c>
      <c r="AI80" s="18" t="s">
        <v>774</v>
      </c>
    </row>
    <row r="81" spans="3:35" ht="16.5" thickBot="1">
      <c r="C81" s="17" t="s">
        <v>678</v>
      </c>
      <c r="D81" s="17" t="s">
        <v>679</v>
      </c>
      <c r="E81" s="15" t="s">
        <v>529</v>
      </c>
      <c r="F81" s="18" t="s">
        <v>774</v>
      </c>
      <c r="G81" s="18" t="s">
        <v>774</v>
      </c>
      <c r="H81" s="18" t="s">
        <v>774</v>
      </c>
      <c r="I81" s="18" t="s">
        <v>774</v>
      </c>
      <c r="J81" s="18" t="s">
        <v>774</v>
      </c>
      <c r="K81" s="18" t="s">
        <v>774</v>
      </c>
      <c r="L81" s="18" t="s">
        <v>774</v>
      </c>
      <c r="M81" s="18" t="s">
        <v>774</v>
      </c>
      <c r="N81" s="18" t="s">
        <v>774</v>
      </c>
      <c r="O81" s="18" t="s">
        <v>774</v>
      </c>
      <c r="P81" s="18" t="s">
        <v>774</v>
      </c>
      <c r="Q81" s="18" t="s">
        <v>774</v>
      </c>
      <c r="R81" s="18" t="s">
        <v>774</v>
      </c>
      <c r="S81" s="18" t="s">
        <v>774</v>
      </c>
      <c r="T81" s="18" t="s">
        <v>774</v>
      </c>
      <c r="U81" s="18" t="s">
        <v>774</v>
      </c>
      <c r="V81" s="18" t="s">
        <v>774</v>
      </c>
      <c r="W81" s="18" t="s">
        <v>774</v>
      </c>
      <c r="X81" s="18" t="s">
        <v>774</v>
      </c>
      <c r="Y81" s="18" t="s">
        <v>774</v>
      </c>
      <c r="Z81" s="18">
        <v>1.6633971541999923</v>
      </c>
      <c r="AA81" s="18" t="s">
        <v>774</v>
      </c>
      <c r="AB81" s="18" t="s">
        <v>774</v>
      </c>
      <c r="AC81" s="18" t="s">
        <v>774</v>
      </c>
      <c r="AD81" s="18" t="s">
        <v>774</v>
      </c>
      <c r="AE81" s="18" t="s">
        <v>774</v>
      </c>
      <c r="AF81" s="18" t="s">
        <v>774</v>
      </c>
      <c r="AG81" s="18" t="s">
        <v>774</v>
      </c>
      <c r="AH81" s="18" t="s">
        <v>774</v>
      </c>
      <c r="AI81" s="18" t="s">
        <v>774</v>
      </c>
    </row>
    <row r="82" spans="3:35" ht="16.5" thickBot="1">
      <c r="C82" s="17" t="s">
        <v>680</v>
      </c>
      <c r="D82" s="17" t="s">
        <v>681</v>
      </c>
      <c r="E82" s="15" t="s">
        <v>529</v>
      </c>
      <c r="F82" s="18" t="s">
        <v>774</v>
      </c>
      <c r="G82" s="18" t="s">
        <v>774</v>
      </c>
      <c r="H82" s="18">
        <v>1.7141739094427904</v>
      </c>
      <c r="I82" s="18">
        <v>1.689020102</v>
      </c>
      <c r="J82" s="18">
        <v>1.683158166431123</v>
      </c>
      <c r="K82" s="18">
        <v>1.6674224949999998</v>
      </c>
      <c r="L82" s="18">
        <v>1.6624575966271018</v>
      </c>
      <c r="M82" s="18" t="s">
        <v>774</v>
      </c>
      <c r="N82" s="18" t="s">
        <v>774</v>
      </c>
      <c r="O82" s="18">
        <v>1.6724633659097308</v>
      </c>
      <c r="P82" s="18">
        <v>1.6707691223113925</v>
      </c>
      <c r="Q82" s="18">
        <v>1.6754205412082095</v>
      </c>
      <c r="R82" s="18">
        <v>1.6777532282902283</v>
      </c>
      <c r="S82" s="18">
        <v>1.6786222387954692</v>
      </c>
      <c r="T82" s="18" t="s">
        <v>774</v>
      </c>
      <c r="U82" s="18" t="s">
        <v>774</v>
      </c>
      <c r="V82" s="18">
        <v>1.6894613682046153</v>
      </c>
      <c r="W82" s="18">
        <v>1.6808967063709279</v>
      </c>
      <c r="X82" s="18">
        <v>1.6842497371345428</v>
      </c>
      <c r="Y82" s="18">
        <v>1.6775825007968836</v>
      </c>
      <c r="Z82" s="18">
        <v>1.6562782611830986</v>
      </c>
      <c r="AA82" s="18" t="s">
        <v>774</v>
      </c>
      <c r="AB82" s="18" t="s">
        <v>774</v>
      </c>
      <c r="AC82" s="18">
        <v>1.6448988930000001</v>
      </c>
      <c r="AD82" s="18" t="s">
        <v>774</v>
      </c>
      <c r="AE82" s="18">
        <v>1.6554788865212289</v>
      </c>
      <c r="AF82" s="18">
        <v>1.6688831909425372</v>
      </c>
      <c r="AG82" s="18">
        <v>1.6652258244259757</v>
      </c>
      <c r="AH82" s="18">
        <v>1.6699178159999999</v>
      </c>
      <c r="AI82" s="18" t="s">
        <v>774</v>
      </c>
    </row>
    <row r="83" spans="3:35" ht="16.5" thickBot="1">
      <c r="C83" s="17" t="s">
        <v>682</v>
      </c>
      <c r="D83" s="17" t="s">
        <v>683</v>
      </c>
      <c r="E83" s="15" t="s">
        <v>529</v>
      </c>
      <c r="F83" s="18" t="s">
        <v>774</v>
      </c>
      <c r="G83" s="18" t="s">
        <v>774</v>
      </c>
      <c r="H83" s="18" t="s">
        <v>774</v>
      </c>
      <c r="I83" s="18" t="s">
        <v>774</v>
      </c>
      <c r="J83" s="18" t="s">
        <v>774</v>
      </c>
      <c r="K83" s="18" t="s">
        <v>774</v>
      </c>
      <c r="L83" s="18" t="s">
        <v>774</v>
      </c>
      <c r="M83" s="18" t="s">
        <v>774</v>
      </c>
      <c r="N83" s="18" t="s">
        <v>774</v>
      </c>
      <c r="O83" s="18" t="s">
        <v>774</v>
      </c>
      <c r="P83" s="18" t="s">
        <v>774</v>
      </c>
      <c r="Q83" s="18" t="s">
        <v>774</v>
      </c>
      <c r="R83" s="18" t="s">
        <v>774</v>
      </c>
      <c r="S83" s="18" t="s">
        <v>774</v>
      </c>
      <c r="T83" s="18" t="s">
        <v>774</v>
      </c>
      <c r="U83" s="18" t="s">
        <v>774</v>
      </c>
      <c r="V83" s="18" t="s">
        <v>774</v>
      </c>
      <c r="W83" s="18" t="s">
        <v>774</v>
      </c>
      <c r="X83" s="18" t="s">
        <v>774</v>
      </c>
      <c r="Y83" s="18" t="s">
        <v>774</v>
      </c>
      <c r="Z83" s="18" t="s">
        <v>774</v>
      </c>
      <c r="AA83" s="18" t="s">
        <v>774</v>
      </c>
      <c r="AB83" s="18" t="s">
        <v>774</v>
      </c>
      <c r="AC83" s="18" t="s">
        <v>774</v>
      </c>
      <c r="AD83" s="18" t="s">
        <v>774</v>
      </c>
      <c r="AE83" s="18">
        <v>1.6609186108</v>
      </c>
      <c r="AF83" s="18" t="s">
        <v>774</v>
      </c>
      <c r="AG83" s="18" t="s">
        <v>774</v>
      </c>
      <c r="AH83" s="18" t="s">
        <v>774</v>
      </c>
      <c r="AI83" s="18" t="s">
        <v>774</v>
      </c>
    </row>
    <row r="84" spans="3:35" ht="16.5" thickBot="1">
      <c r="C84" s="17" t="s">
        <v>684</v>
      </c>
      <c r="D84" s="17" t="s">
        <v>685</v>
      </c>
      <c r="E84" s="15" t="s">
        <v>529</v>
      </c>
      <c r="F84" s="18" t="s">
        <v>774</v>
      </c>
      <c r="G84" s="18" t="s">
        <v>774</v>
      </c>
      <c r="H84" s="18">
        <v>1.7003321474753332</v>
      </c>
      <c r="I84" s="18">
        <v>1.6891791413313397</v>
      </c>
      <c r="J84" s="18">
        <v>1.6799433687630208</v>
      </c>
      <c r="K84" s="18">
        <v>1.6839905926925454</v>
      </c>
      <c r="L84" s="18">
        <v>1.6740583396793935</v>
      </c>
      <c r="M84" s="18" t="s">
        <v>774</v>
      </c>
      <c r="N84" s="18" t="s">
        <v>774</v>
      </c>
      <c r="O84" s="18">
        <v>1.6811158683582241</v>
      </c>
      <c r="P84" s="18">
        <v>1.6822891925900358</v>
      </c>
      <c r="Q84" s="18">
        <v>1.6869130227929645</v>
      </c>
      <c r="R84" s="18">
        <v>1.6872937379355883</v>
      </c>
      <c r="S84" s="18">
        <v>1.6845471680683692</v>
      </c>
      <c r="T84" s="18" t="s">
        <v>774</v>
      </c>
      <c r="U84" s="18" t="s">
        <v>774</v>
      </c>
      <c r="V84" s="18">
        <v>1.6828331496267401</v>
      </c>
      <c r="W84" s="18">
        <v>1.6811822296064771</v>
      </c>
      <c r="X84" s="18">
        <v>1.6692714732019083</v>
      </c>
      <c r="Y84" s="18">
        <v>1.6644946667881022</v>
      </c>
      <c r="Z84" s="18">
        <v>1.6568930574294136</v>
      </c>
      <c r="AA84" s="18">
        <v>1.6605285559999998</v>
      </c>
      <c r="AB84" s="18" t="s">
        <v>774</v>
      </c>
      <c r="AC84" s="18">
        <v>1.6392002418806944</v>
      </c>
      <c r="AD84" s="18">
        <v>1.6395452816871585</v>
      </c>
      <c r="AE84" s="18">
        <v>1.6636059941904706</v>
      </c>
      <c r="AF84" s="18">
        <v>1.6700363270672391</v>
      </c>
      <c r="AG84" s="18">
        <v>1.6686406484675214</v>
      </c>
      <c r="AH84" s="18">
        <v>1.6720994679999854</v>
      </c>
      <c r="AI84" s="18" t="s">
        <v>774</v>
      </c>
    </row>
    <row r="85" spans="3:35" ht="16.5" thickBot="1">
      <c r="C85" s="17" t="s">
        <v>686</v>
      </c>
      <c r="D85" s="17" t="s">
        <v>687</v>
      </c>
      <c r="E85" s="15" t="s">
        <v>529</v>
      </c>
      <c r="F85" s="18" t="s">
        <v>774</v>
      </c>
      <c r="G85" s="18" t="s">
        <v>774</v>
      </c>
      <c r="H85" s="18" t="s">
        <v>774</v>
      </c>
      <c r="I85" s="18" t="s">
        <v>774</v>
      </c>
      <c r="J85" s="18" t="s">
        <v>774</v>
      </c>
      <c r="K85" s="18" t="s">
        <v>774</v>
      </c>
      <c r="L85" s="18" t="s">
        <v>774</v>
      </c>
      <c r="M85" s="18" t="s">
        <v>774</v>
      </c>
      <c r="N85" s="18" t="s">
        <v>774</v>
      </c>
      <c r="O85" s="18" t="s">
        <v>774</v>
      </c>
      <c r="P85" s="18" t="s">
        <v>774</v>
      </c>
      <c r="Q85" s="18" t="s">
        <v>774</v>
      </c>
      <c r="R85" s="18" t="s">
        <v>774</v>
      </c>
      <c r="S85" s="18" t="s">
        <v>774</v>
      </c>
      <c r="T85" s="18" t="s">
        <v>774</v>
      </c>
      <c r="U85" s="18" t="s">
        <v>774</v>
      </c>
      <c r="V85" s="18" t="s">
        <v>774</v>
      </c>
      <c r="W85" s="18" t="s">
        <v>774</v>
      </c>
      <c r="X85" s="18" t="s">
        <v>774</v>
      </c>
      <c r="Y85" s="18" t="s">
        <v>774</v>
      </c>
      <c r="Z85" s="18" t="s">
        <v>774</v>
      </c>
      <c r="AA85" s="18" t="s">
        <v>774</v>
      </c>
      <c r="AB85" s="18" t="s">
        <v>774</v>
      </c>
      <c r="AC85" s="18" t="s">
        <v>774</v>
      </c>
      <c r="AD85" s="18" t="s">
        <v>774</v>
      </c>
      <c r="AE85" s="18" t="s">
        <v>774</v>
      </c>
      <c r="AF85" s="18" t="s">
        <v>774</v>
      </c>
      <c r="AG85" s="18" t="s">
        <v>774</v>
      </c>
      <c r="AH85" s="18" t="s">
        <v>774</v>
      </c>
      <c r="AI85" s="18" t="s">
        <v>774</v>
      </c>
    </row>
    <row r="86" spans="3:35" ht="16.5" thickBot="1">
      <c r="C86" s="17" t="s">
        <v>688</v>
      </c>
      <c r="D86" s="17" t="s">
        <v>689</v>
      </c>
      <c r="E86" s="15" t="s">
        <v>529</v>
      </c>
      <c r="F86" s="18" t="s">
        <v>774</v>
      </c>
      <c r="G86" s="18" t="s">
        <v>774</v>
      </c>
      <c r="H86" s="18" t="s">
        <v>774</v>
      </c>
      <c r="I86" s="18" t="s">
        <v>774</v>
      </c>
      <c r="J86" s="18" t="s">
        <v>774</v>
      </c>
      <c r="K86" s="18" t="s">
        <v>774</v>
      </c>
      <c r="L86" s="18" t="s">
        <v>774</v>
      </c>
      <c r="M86" s="18" t="s">
        <v>774</v>
      </c>
      <c r="N86" s="18" t="s">
        <v>774</v>
      </c>
      <c r="O86" s="18" t="s">
        <v>774</v>
      </c>
      <c r="P86" s="18" t="s">
        <v>774</v>
      </c>
      <c r="Q86" s="18" t="s">
        <v>774</v>
      </c>
      <c r="R86" s="18" t="s">
        <v>774</v>
      </c>
      <c r="S86" s="18" t="s">
        <v>774</v>
      </c>
      <c r="T86" s="18" t="s">
        <v>774</v>
      </c>
      <c r="U86" s="18" t="s">
        <v>774</v>
      </c>
      <c r="V86" s="18" t="s">
        <v>774</v>
      </c>
      <c r="W86" s="18" t="s">
        <v>774</v>
      </c>
      <c r="X86" s="18" t="s">
        <v>774</v>
      </c>
      <c r="Y86" s="18" t="s">
        <v>774</v>
      </c>
      <c r="Z86" s="18" t="s">
        <v>774</v>
      </c>
      <c r="AA86" s="18" t="s">
        <v>774</v>
      </c>
      <c r="AB86" s="18" t="s">
        <v>774</v>
      </c>
      <c r="AC86" s="18" t="s">
        <v>774</v>
      </c>
      <c r="AD86" s="18" t="s">
        <v>774</v>
      </c>
      <c r="AE86" s="18" t="s">
        <v>774</v>
      </c>
      <c r="AF86" s="18" t="s">
        <v>774</v>
      </c>
      <c r="AG86" s="18" t="s">
        <v>774</v>
      </c>
      <c r="AH86" s="18" t="s">
        <v>774</v>
      </c>
      <c r="AI86" s="18" t="s">
        <v>774</v>
      </c>
    </row>
    <row r="87" spans="3:35" ht="16.5" thickBot="1">
      <c r="C87" s="17" t="s">
        <v>690</v>
      </c>
      <c r="D87" s="17" t="s">
        <v>691</v>
      </c>
      <c r="E87" s="15" t="s">
        <v>529</v>
      </c>
      <c r="F87" s="18" t="s">
        <v>774</v>
      </c>
      <c r="G87" s="18" t="s">
        <v>774</v>
      </c>
      <c r="H87" s="18" t="s">
        <v>774</v>
      </c>
      <c r="I87" s="18" t="s">
        <v>774</v>
      </c>
      <c r="J87" s="18" t="s">
        <v>774</v>
      </c>
      <c r="K87" s="18" t="s">
        <v>774</v>
      </c>
      <c r="L87" s="18" t="s">
        <v>774</v>
      </c>
      <c r="M87" s="18" t="s">
        <v>774</v>
      </c>
      <c r="N87" s="18" t="s">
        <v>774</v>
      </c>
      <c r="O87" s="18" t="s">
        <v>774</v>
      </c>
      <c r="P87" s="18">
        <v>0.29360236749999996</v>
      </c>
      <c r="Q87" s="18" t="s">
        <v>774</v>
      </c>
      <c r="R87" s="18" t="s">
        <v>774</v>
      </c>
      <c r="S87" s="18" t="s">
        <v>774</v>
      </c>
      <c r="T87" s="18" t="s">
        <v>774</v>
      </c>
      <c r="U87" s="18" t="s">
        <v>774</v>
      </c>
      <c r="V87" s="18" t="s">
        <v>774</v>
      </c>
      <c r="W87" s="18" t="s">
        <v>774</v>
      </c>
      <c r="X87" s="18" t="s">
        <v>774</v>
      </c>
      <c r="Y87" s="18">
        <v>0.29460879359999997</v>
      </c>
      <c r="Z87" s="18">
        <v>0.2880229768</v>
      </c>
      <c r="AA87" s="18" t="s">
        <v>774</v>
      </c>
      <c r="AB87" s="18" t="s">
        <v>774</v>
      </c>
      <c r="AC87" s="18" t="s">
        <v>774</v>
      </c>
      <c r="AD87" s="18" t="s">
        <v>774</v>
      </c>
      <c r="AE87" s="18">
        <v>0.2873264251</v>
      </c>
      <c r="AF87" s="18" t="s">
        <v>774</v>
      </c>
      <c r="AG87" s="18" t="s">
        <v>774</v>
      </c>
      <c r="AH87" s="18" t="s">
        <v>774</v>
      </c>
      <c r="AI87" s="18" t="s">
        <v>774</v>
      </c>
    </row>
    <row r="88" spans="3:35" ht="16.5" thickBot="1">
      <c r="C88" s="17" t="s">
        <v>692</v>
      </c>
      <c r="D88" s="17" t="s">
        <v>693</v>
      </c>
      <c r="E88" s="15" t="s">
        <v>529</v>
      </c>
      <c r="F88" s="18" t="s">
        <v>774</v>
      </c>
      <c r="G88" s="18" t="s">
        <v>774</v>
      </c>
      <c r="H88" s="18" t="s">
        <v>774</v>
      </c>
      <c r="I88" s="18" t="s">
        <v>774</v>
      </c>
      <c r="J88" s="18" t="s">
        <v>774</v>
      </c>
      <c r="K88" s="18" t="s">
        <v>774</v>
      </c>
      <c r="L88" s="18">
        <v>0.29132635020000003</v>
      </c>
      <c r="M88" s="18" t="s">
        <v>774</v>
      </c>
      <c r="N88" s="18" t="s">
        <v>774</v>
      </c>
      <c r="O88" s="18" t="s">
        <v>774</v>
      </c>
      <c r="P88" s="18" t="s">
        <v>774</v>
      </c>
      <c r="Q88" s="18" t="s">
        <v>774</v>
      </c>
      <c r="R88" s="18">
        <v>0.29571157874999998</v>
      </c>
      <c r="S88" s="18" t="s">
        <v>774</v>
      </c>
      <c r="T88" s="18" t="s">
        <v>774</v>
      </c>
      <c r="U88" s="18" t="s">
        <v>774</v>
      </c>
      <c r="V88" s="18" t="s">
        <v>774</v>
      </c>
      <c r="W88" s="18" t="s">
        <v>774</v>
      </c>
      <c r="X88" s="18" t="s">
        <v>774</v>
      </c>
      <c r="Y88" s="18">
        <v>0.29314063019999997</v>
      </c>
      <c r="Z88" s="18">
        <v>0.289360332</v>
      </c>
      <c r="AA88" s="18" t="s">
        <v>774</v>
      </c>
      <c r="AB88" s="18" t="s">
        <v>774</v>
      </c>
      <c r="AC88" s="18" t="s">
        <v>774</v>
      </c>
      <c r="AD88" s="18" t="s">
        <v>774</v>
      </c>
      <c r="AE88" s="18" t="s">
        <v>774</v>
      </c>
      <c r="AF88" s="18" t="s">
        <v>774</v>
      </c>
      <c r="AG88" s="18" t="s">
        <v>774</v>
      </c>
      <c r="AH88" s="18" t="s">
        <v>774</v>
      </c>
      <c r="AI88" s="18" t="s">
        <v>774</v>
      </c>
    </row>
    <row r="89" spans="3:35" ht="16.5" thickBot="1">
      <c r="C89" s="17" t="s">
        <v>694</v>
      </c>
      <c r="D89" s="17" t="s">
        <v>695</v>
      </c>
      <c r="E89" s="15" t="s">
        <v>529</v>
      </c>
      <c r="F89" s="18" t="s">
        <v>774</v>
      </c>
      <c r="G89" s="18" t="s">
        <v>774</v>
      </c>
      <c r="H89" s="18" t="s">
        <v>774</v>
      </c>
      <c r="I89" s="18" t="s">
        <v>774</v>
      </c>
      <c r="J89" s="18" t="s">
        <v>774</v>
      </c>
      <c r="K89" s="18">
        <v>3.8937061199956919</v>
      </c>
      <c r="L89" s="18">
        <v>3.909277372</v>
      </c>
      <c r="M89" s="18" t="s">
        <v>774</v>
      </c>
      <c r="N89" s="18" t="s">
        <v>774</v>
      </c>
      <c r="O89" s="18" t="s">
        <v>774</v>
      </c>
      <c r="P89" s="18">
        <v>3.9196288799999999</v>
      </c>
      <c r="Q89" s="18">
        <v>3.9043918725563698</v>
      </c>
      <c r="R89" s="18" t="s">
        <v>774</v>
      </c>
      <c r="S89" s="18" t="s">
        <v>774</v>
      </c>
      <c r="T89" s="18" t="s">
        <v>774</v>
      </c>
      <c r="U89" s="18" t="s">
        <v>774</v>
      </c>
      <c r="V89" s="18" t="s">
        <v>774</v>
      </c>
      <c r="W89" s="18" t="s">
        <v>774</v>
      </c>
      <c r="X89" s="18" t="s">
        <v>774</v>
      </c>
      <c r="Y89" s="18" t="s">
        <v>774</v>
      </c>
      <c r="Z89" s="18" t="s">
        <v>774</v>
      </c>
      <c r="AA89" s="18" t="s">
        <v>774</v>
      </c>
      <c r="AB89" s="18" t="s">
        <v>774</v>
      </c>
      <c r="AC89" s="18" t="s">
        <v>774</v>
      </c>
      <c r="AD89" s="18" t="s">
        <v>774</v>
      </c>
      <c r="AE89" s="18" t="s">
        <v>774</v>
      </c>
      <c r="AF89" s="18" t="s">
        <v>774</v>
      </c>
      <c r="AG89" s="18" t="s">
        <v>774</v>
      </c>
      <c r="AH89" s="18" t="s">
        <v>774</v>
      </c>
      <c r="AI89" s="18" t="s">
        <v>774</v>
      </c>
    </row>
    <row r="90" spans="3:35" ht="16.5" thickBot="1">
      <c r="C90" s="17" t="s">
        <v>696</v>
      </c>
      <c r="D90" s="17" t="s">
        <v>697</v>
      </c>
      <c r="E90" s="15" t="s">
        <v>529</v>
      </c>
      <c r="F90" s="18" t="s">
        <v>774</v>
      </c>
      <c r="G90" s="18" t="s">
        <v>774</v>
      </c>
      <c r="H90" s="18" t="s">
        <v>774</v>
      </c>
      <c r="I90" s="18" t="s">
        <v>774</v>
      </c>
      <c r="J90" s="18" t="s">
        <v>774</v>
      </c>
      <c r="K90" s="18" t="s">
        <v>774</v>
      </c>
      <c r="L90" s="18" t="s">
        <v>774</v>
      </c>
      <c r="M90" s="18" t="s">
        <v>774</v>
      </c>
      <c r="N90" s="18" t="s">
        <v>774</v>
      </c>
      <c r="O90" s="18" t="s">
        <v>774</v>
      </c>
      <c r="P90" s="18" t="s">
        <v>774</v>
      </c>
      <c r="Q90" s="18" t="s">
        <v>774</v>
      </c>
      <c r="R90" s="18" t="s">
        <v>774</v>
      </c>
      <c r="S90" s="18" t="s">
        <v>774</v>
      </c>
      <c r="T90" s="18" t="s">
        <v>774</v>
      </c>
      <c r="U90" s="18" t="s">
        <v>774</v>
      </c>
      <c r="V90" s="18" t="s">
        <v>774</v>
      </c>
      <c r="W90" s="18" t="s">
        <v>774</v>
      </c>
      <c r="X90" s="18" t="s">
        <v>774</v>
      </c>
      <c r="Y90" s="18" t="s">
        <v>774</v>
      </c>
      <c r="Z90" s="18" t="s">
        <v>774</v>
      </c>
      <c r="AA90" s="18" t="s">
        <v>774</v>
      </c>
      <c r="AB90" s="18" t="s">
        <v>774</v>
      </c>
      <c r="AC90" s="18" t="s">
        <v>774</v>
      </c>
      <c r="AD90" s="18" t="s">
        <v>774</v>
      </c>
      <c r="AE90" s="18" t="s">
        <v>774</v>
      </c>
      <c r="AF90" s="18" t="s">
        <v>774</v>
      </c>
      <c r="AG90" s="18" t="s">
        <v>774</v>
      </c>
      <c r="AH90" s="18" t="s">
        <v>774</v>
      </c>
      <c r="AI90" s="18" t="s">
        <v>774</v>
      </c>
    </row>
    <row r="91" spans="3:35" ht="16.5" thickBot="1">
      <c r="C91" s="17" t="s">
        <v>698</v>
      </c>
      <c r="D91" s="17" t="s">
        <v>699</v>
      </c>
      <c r="E91" s="15" t="s">
        <v>529</v>
      </c>
      <c r="F91" s="18" t="s">
        <v>774</v>
      </c>
      <c r="G91" s="18" t="s">
        <v>774</v>
      </c>
      <c r="H91" s="18">
        <v>2.2833862259999997</v>
      </c>
      <c r="I91" s="18">
        <v>2.2815212077995319</v>
      </c>
      <c r="J91" s="18" t="s">
        <v>774</v>
      </c>
      <c r="K91" s="18" t="s">
        <v>774</v>
      </c>
      <c r="L91" s="18" t="s">
        <v>774</v>
      </c>
      <c r="M91" s="18" t="s">
        <v>774</v>
      </c>
      <c r="N91" s="18" t="s">
        <v>774</v>
      </c>
      <c r="O91" s="18" t="s">
        <v>774</v>
      </c>
      <c r="P91" s="18">
        <v>2.2849255464157228</v>
      </c>
      <c r="Q91" s="18">
        <v>2.2941540650052619</v>
      </c>
      <c r="R91" s="18" t="s">
        <v>774</v>
      </c>
      <c r="S91" s="18" t="s">
        <v>774</v>
      </c>
      <c r="T91" s="18" t="s">
        <v>774</v>
      </c>
      <c r="U91" s="18" t="s">
        <v>774</v>
      </c>
      <c r="V91" s="18" t="s">
        <v>774</v>
      </c>
      <c r="W91" s="18" t="s">
        <v>774</v>
      </c>
      <c r="X91" s="18" t="s">
        <v>774</v>
      </c>
      <c r="Y91" s="18">
        <v>2.2944746879999975</v>
      </c>
      <c r="Z91" s="18" t="s">
        <v>774</v>
      </c>
      <c r="AA91" s="18" t="s">
        <v>774</v>
      </c>
      <c r="AB91" s="18" t="s">
        <v>774</v>
      </c>
      <c r="AC91" s="18" t="s">
        <v>774</v>
      </c>
      <c r="AD91" s="18" t="s">
        <v>774</v>
      </c>
      <c r="AE91" s="18" t="s">
        <v>774</v>
      </c>
      <c r="AF91" s="18" t="s">
        <v>774</v>
      </c>
      <c r="AG91" s="18" t="s">
        <v>774</v>
      </c>
      <c r="AH91" s="18" t="s">
        <v>774</v>
      </c>
      <c r="AI91" s="18" t="s">
        <v>774</v>
      </c>
    </row>
    <row r="92" spans="3:35" ht="16.5" thickBot="1">
      <c r="C92" s="17" t="s">
        <v>700</v>
      </c>
      <c r="D92" s="17" t="s">
        <v>701</v>
      </c>
      <c r="E92" s="15" t="s">
        <v>529</v>
      </c>
      <c r="F92" s="18" t="s">
        <v>774</v>
      </c>
      <c r="G92" s="18" t="s">
        <v>774</v>
      </c>
      <c r="H92" s="18" t="s">
        <v>774</v>
      </c>
      <c r="I92" s="18" t="s">
        <v>774</v>
      </c>
      <c r="J92" s="18" t="s">
        <v>774</v>
      </c>
      <c r="K92" s="18" t="s">
        <v>774</v>
      </c>
      <c r="L92" s="18" t="s">
        <v>774</v>
      </c>
      <c r="M92" s="18" t="s">
        <v>774</v>
      </c>
      <c r="N92" s="18" t="s">
        <v>774</v>
      </c>
      <c r="O92" s="18" t="s">
        <v>774</v>
      </c>
      <c r="P92" s="18" t="s">
        <v>774</v>
      </c>
      <c r="Q92" s="18" t="s">
        <v>774</v>
      </c>
      <c r="R92" s="18" t="s">
        <v>774</v>
      </c>
      <c r="S92" s="18" t="s">
        <v>774</v>
      </c>
      <c r="T92" s="18" t="s">
        <v>774</v>
      </c>
      <c r="U92" s="18" t="s">
        <v>774</v>
      </c>
      <c r="V92" s="18" t="s">
        <v>774</v>
      </c>
      <c r="W92" s="18" t="s">
        <v>774</v>
      </c>
      <c r="X92" s="18" t="s">
        <v>774</v>
      </c>
      <c r="Y92" s="18" t="s">
        <v>774</v>
      </c>
      <c r="Z92" s="18" t="s">
        <v>774</v>
      </c>
      <c r="AA92" s="18" t="s">
        <v>774</v>
      </c>
      <c r="AB92" s="18" t="s">
        <v>774</v>
      </c>
      <c r="AC92" s="18" t="s">
        <v>774</v>
      </c>
      <c r="AD92" s="18" t="s">
        <v>774</v>
      </c>
      <c r="AE92" s="18" t="s">
        <v>774</v>
      </c>
      <c r="AF92" s="18" t="s">
        <v>774</v>
      </c>
      <c r="AG92" s="18" t="s">
        <v>774</v>
      </c>
      <c r="AH92" s="18" t="s">
        <v>774</v>
      </c>
      <c r="AI92" s="18" t="s">
        <v>774</v>
      </c>
    </row>
    <row r="93" spans="3:35" ht="16.5" thickBot="1">
      <c r="C93" s="17" t="s">
        <v>702</v>
      </c>
      <c r="D93" s="17" t="s">
        <v>703</v>
      </c>
      <c r="E93" s="15" t="s">
        <v>529</v>
      </c>
      <c r="F93" s="18" t="s">
        <v>774</v>
      </c>
      <c r="G93" s="18" t="s">
        <v>774</v>
      </c>
      <c r="H93" s="18" t="s">
        <v>774</v>
      </c>
      <c r="I93" s="18">
        <v>0.16995440000000001</v>
      </c>
      <c r="J93" s="18" t="s">
        <v>774</v>
      </c>
      <c r="K93" s="18" t="s">
        <v>774</v>
      </c>
      <c r="L93" s="18">
        <v>0.17110199400000001</v>
      </c>
      <c r="M93" s="18" t="s">
        <v>774</v>
      </c>
      <c r="N93" s="18" t="s">
        <v>774</v>
      </c>
      <c r="O93" s="18" t="s">
        <v>774</v>
      </c>
      <c r="P93" s="18">
        <v>0.17326910000000001</v>
      </c>
      <c r="Q93" s="18">
        <v>0.17459732399999889</v>
      </c>
      <c r="R93" s="18" t="s">
        <v>774</v>
      </c>
      <c r="S93" s="18">
        <v>0.1718310499999989</v>
      </c>
      <c r="T93" s="18" t="s">
        <v>774</v>
      </c>
      <c r="U93" s="18" t="s">
        <v>774</v>
      </c>
      <c r="V93" s="18" t="s">
        <v>774</v>
      </c>
      <c r="W93" s="18" t="s">
        <v>774</v>
      </c>
      <c r="X93" s="18" t="s">
        <v>774</v>
      </c>
      <c r="Y93" s="18">
        <v>0.174892608</v>
      </c>
      <c r="Z93" s="18">
        <v>0.16944300000000001</v>
      </c>
      <c r="AA93" s="18" t="s">
        <v>774</v>
      </c>
      <c r="AB93" s="18" t="s">
        <v>774</v>
      </c>
      <c r="AC93" s="18" t="s">
        <v>774</v>
      </c>
      <c r="AD93" s="18">
        <v>0.16977183000000001</v>
      </c>
      <c r="AE93" s="18">
        <v>0.17023370000000002</v>
      </c>
      <c r="AF93" s="18" t="s">
        <v>774</v>
      </c>
      <c r="AG93" s="18" t="s">
        <v>774</v>
      </c>
      <c r="AH93" s="18" t="s">
        <v>774</v>
      </c>
      <c r="AI93" s="18" t="s">
        <v>774</v>
      </c>
    </row>
    <row r="94" spans="3:35" ht="16.5" thickBot="1">
      <c r="C94" s="17" t="s">
        <v>704</v>
      </c>
      <c r="D94" s="17" t="s">
        <v>705</v>
      </c>
      <c r="E94" s="15" t="s">
        <v>529</v>
      </c>
      <c r="F94" s="18" t="s">
        <v>774</v>
      </c>
      <c r="G94" s="18" t="s">
        <v>774</v>
      </c>
      <c r="H94" s="18" t="s">
        <v>774</v>
      </c>
      <c r="I94" s="18">
        <v>0.30883963765591244</v>
      </c>
      <c r="J94" s="18" t="s">
        <v>774</v>
      </c>
      <c r="K94" s="18" t="s">
        <v>774</v>
      </c>
      <c r="L94" s="18" t="s">
        <v>774</v>
      </c>
      <c r="M94" s="18" t="s">
        <v>774</v>
      </c>
      <c r="N94" s="18" t="s">
        <v>774</v>
      </c>
      <c r="O94" s="18" t="s">
        <v>774</v>
      </c>
      <c r="P94" s="18" t="s">
        <v>774</v>
      </c>
      <c r="Q94" s="18" t="s">
        <v>774</v>
      </c>
      <c r="R94" s="18" t="s">
        <v>774</v>
      </c>
      <c r="S94" s="18" t="s">
        <v>774</v>
      </c>
      <c r="T94" s="18" t="s">
        <v>774</v>
      </c>
      <c r="U94" s="18" t="s">
        <v>774</v>
      </c>
      <c r="V94" s="18" t="s">
        <v>774</v>
      </c>
      <c r="W94" s="18" t="s">
        <v>774</v>
      </c>
      <c r="X94" s="18" t="s">
        <v>774</v>
      </c>
      <c r="Y94" s="18" t="s">
        <v>774</v>
      </c>
      <c r="Z94" s="18" t="s">
        <v>774</v>
      </c>
      <c r="AA94" s="18" t="s">
        <v>774</v>
      </c>
      <c r="AB94" s="18" t="s">
        <v>774</v>
      </c>
      <c r="AC94" s="18" t="s">
        <v>774</v>
      </c>
      <c r="AD94" s="18" t="s">
        <v>774</v>
      </c>
      <c r="AE94" s="18" t="s">
        <v>774</v>
      </c>
      <c r="AF94" s="18" t="s">
        <v>774</v>
      </c>
      <c r="AG94" s="18" t="s">
        <v>774</v>
      </c>
      <c r="AH94" s="18" t="s">
        <v>774</v>
      </c>
      <c r="AI94" s="18" t="s">
        <v>774</v>
      </c>
    </row>
    <row r="95" spans="3:35" ht="16.5" thickBot="1">
      <c r="C95" s="17" t="s">
        <v>706</v>
      </c>
      <c r="D95" s="17" t="s">
        <v>707</v>
      </c>
      <c r="E95" s="15" t="s">
        <v>529</v>
      </c>
      <c r="F95" s="18" t="s">
        <v>774</v>
      </c>
      <c r="G95" s="18" t="s">
        <v>774</v>
      </c>
      <c r="H95" s="18" t="s">
        <v>774</v>
      </c>
      <c r="I95" s="18">
        <v>0.31207900867980326</v>
      </c>
      <c r="J95" s="18" t="s">
        <v>774</v>
      </c>
      <c r="K95" s="18" t="s">
        <v>774</v>
      </c>
      <c r="L95" s="18" t="s">
        <v>774</v>
      </c>
      <c r="M95" s="18" t="s">
        <v>774</v>
      </c>
      <c r="N95" s="18" t="s">
        <v>774</v>
      </c>
      <c r="O95" s="18" t="s">
        <v>774</v>
      </c>
      <c r="P95" s="18" t="s">
        <v>774</v>
      </c>
      <c r="Q95" s="18" t="s">
        <v>774</v>
      </c>
      <c r="R95" s="18" t="s">
        <v>774</v>
      </c>
      <c r="S95" s="18" t="s">
        <v>774</v>
      </c>
      <c r="T95" s="18" t="s">
        <v>774</v>
      </c>
      <c r="U95" s="18" t="s">
        <v>774</v>
      </c>
      <c r="V95" s="18" t="s">
        <v>774</v>
      </c>
      <c r="W95" s="18" t="s">
        <v>774</v>
      </c>
      <c r="X95" s="18" t="s">
        <v>774</v>
      </c>
      <c r="Y95" s="18" t="s">
        <v>774</v>
      </c>
      <c r="Z95" s="18" t="s">
        <v>774</v>
      </c>
      <c r="AA95" s="18" t="s">
        <v>774</v>
      </c>
      <c r="AB95" s="18" t="s">
        <v>774</v>
      </c>
      <c r="AC95" s="18" t="s">
        <v>774</v>
      </c>
      <c r="AD95" s="18" t="s">
        <v>774</v>
      </c>
      <c r="AE95" s="18" t="s">
        <v>774</v>
      </c>
      <c r="AF95" s="18" t="s">
        <v>774</v>
      </c>
      <c r="AG95" s="18" t="s">
        <v>774</v>
      </c>
      <c r="AH95" s="18">
        <v>0.30816441280000001</v>
      </c>
      <c r="AI95" s="18" t="s">
        <v>774</v>
      </c>
    </row>
    <row r="96" spans="3:35" ht="16.5" thickBot="1">
      <c r="C96" s="17" t="s">
        <v>708</v>
      </c>
      <c r="D96" s="17" t="s">
        <v>709</v>
      </c>
      <c r="E96" s="15" t="s">
        <v>529</v>
      </c>
      <c r="F96" s="18" t="s">
        <v>774</v>
      </c>
      <c r="G96" s="18" t="s">
        <v>774</v>
      </c>
      <c r="H96" s="18" t="s">
        <v>774</v>
      </c>
      <c r="I96" s="18" t="s">
        <v>774</v>
      </c>
      <c r="J96" s="18" t="s">
        <v>774</v>
      </c>
      <c r="K96" s="18" t="s">
        <v>774</v>
      </c>
      <c r="L96" s="18" t="s">
        <v>774</v>
      </c>
      <c r="M96" s="18" t="s">
        <v>774</v>
      </c>
      <c r="N96" s="18" t="s">
        <v>774</v>
      </c>
      <c r="O96" s="18" t="s">
        <v>774</v>
      </c>
      <c r="P96" s="18" t="s">
        <v>774</v>
      </c>
      <c r="Q96" s="18" t="s">
        <v>774</v>
      </c>
      <c r="R96" s="18" t="s">
        <v>774</v>
      </c>
      <c r="S96" s="18" t="s">
        <v>774</v>
      </c>
      <c r="T96" s="18" t="s">
        <v>774</v>
      </c>
      <c r="U96" s="18" t="s">
        <v>774</v>
      </c>
      <c r="V96" s="18" t="s">
        <v>774</v>
      </c>
      <c r="W96" s="18" t="s">
        <v>774</v>
      </c>
      <c r="X96" s="18" t="s">
        <v>774</v>
      </c>
      <c r="Y96" s="18" t="s">
        <v>774</v>
      </c>
      <c r="Z96" s="18" t="s">
        <v>774</v>
      </c>
      <c r="AA96" s="18" t="s">
        <v>774</v>
      </c>
      <c r="AB96" s="18" t="s">
        <v>774</v>
      </c>
      <c r="AC96" s="18" t="s">
        <v>774</v>
      </c>
      <c r="AD96" s="18" t="s">
        <v>774</v>
      </c>
      <c r="AE96" s="18" t="s">
        <v>774</v>
      </c>
      <c r="AF96" s="18" t="s">
        <v>774</v>
      </c>
      <c r="AG96" s="18" t="s">
        <v>774</v>
      </c>
      <c r="AH96" s="18" t="s">
        <v>774</v>
      </c>
      <c r="AI96" s="18" t="s">
        <v>774</v>
      </c>
    </row>
    <row r="97" spans="3:35" ht="16.5" thickBot="1">
      <c r="C97" s="17" t="s">
        <v>710</v>
      </c>
      <c r="D97" s="17" t="s">
        <v>711</v>
      </c>
      <c r="E97" s="15" t="s">
        <v>529</v>
      </c>
      <c r="F97" s="18" t="s">
        <v>774</v>
      </c>
      <c r="G97" s="18" t="s">
        <v>774</v>
      </c>
      <c r="H97" s="18">
        <v>3.6843265079999958</v>
      </c>
      <c r="I97" s="18">
        <v>3.6741311550000004</v>
      </c>
      <c r="J97" s="18">
        <v>3.6714463654040075</v>
      </c>
      <c r="K97" s="18">
        <v>3.6823631019999996</v>
      </c>
      <c r="L97" s="18" t="s">
        <v>774</v>
      </c>
      <c r="M97" s="18" t="s">
        <v>774</v>
      </c>
      <c r="N97" s="18" t="s">
        <v>774</v>
      </c>
      <c r="O97" s="18" t="s">
        <v>774</v>
      </c>
      <c r="P97" s="18" t="s">
        <v>774</v>
      </c>
      <c r="Q97" s="18" t="s">
        <v>774</v>
      </c>
      <c r="R97" s="18" t="s">
        <v>774</v>
      </c>
      <c r="S97" s="18">
        <v>3.7601599135404982</v>
      </c>
      <c r="T97" s="18" t="s">
        <v>774</v>
      </c>
      <c r="U97" s="18" t="s">
        <v>774</v>
      </c>
      <c r="V97" s="18" t="s">
        <v>774</v>
      </c>
      <c r="W97" s="18" t="s">
        <v>774</v>
      </c>
      <c r="X97" s="18">
        <v>3.715361379</v>
      </c>
      <c r="Y97" s="18">
        <v>3.68430919862069</v>
      </c>
      <c r="Z97" s="18" t="s">
        <v>774</v>
      </c>
      <c r="AA97" s="18" t="s">
        <v>774</v>
      </c>
      <c r="AB97" s="18" t="s">
        <v>774</v>
      </c>
      <c r="AC97" s="18">
        <v>3.5949975310561753</v>
      </c>
      <c r="AD97" s="18" t="s">
        <v>774</v>
      </c>
      <c r="AE97" s="18" t="s">
        <v>774</v>
      </c>
      <c r="AF97" s="18" t="s">
        <v>774</v>
      </c>
      <c r="AG97" s="18" t="s">
        <v>774</v>
      </c>
      <c r="AH97" s="18" t="s">
        <v>774</v>
      </c>
      <c r="AI97" s="18" t="s">
        <v>774</v>
      </c>
    </row>
    <row r="98" spans="3:35" ht="16.5" thickBot="1">
      <c r="C98" s="17" t="s">
        <v>712</v>
      </c>
      <c r="D98" s="17" t="s">
        <v>713</v>
      </c>
      <c r="E98" s="15" t="s">
        <v>529</v>
      </c>
      <c r="F98" s="18" t="s">
        <v>774</v>
      </c>
      <c r="G98" s="18" t="s">
        <v>774</v>
      </c>
      <c r="H98" s="18" t="s">
        <v>774</v>
      </c>
      <c r="I98" s="18" t="s">
        <v>774</v>
      </c>
      <c r="J98" s="18" t="s">
        <v>774</v>
      </c>
      <c r="K98" s="18" t="s">
        <v>774</v>
      </c>
      <c r="L98" s="18" t="s">
        <v>774</v>
      </c>
      <c r="M98" s="18" t="s">
        <v>774</v>
      </c>
      <c r="N98" s="18" t="s">
        <v>774</v>
      </c>
      <c r="O98" s="18" t="s">
        <v>774</v>
      </c>
      <c r="P98" s="18">
        <v>3.702596248949988</v>
      </c>
      <c r="Q98" s="18" t="s">
        <v>774</v>
      </c>
      <c r="R98" s="18" t="s">
        <v>774</v>
      </c>
      <c r="S98" s="18" t="s">
        <v>774</v>
      </c>
      <c r="T98" s="18" t="s">
        <v>774</v>
      </c>
      <c r="U98" s="18" t="s">
        <v>774</v>
      </c>
      <c r="V98" s="18" t="s">
        <v>774</v>
      </c>
      <c r="W98" s="18" t="s">
        <v>774</v>
      </c>
      <c r="X98" s="18" t="s">
        <v>774</v>
      </c>
      <c r="Y98" s="18" t="s">
        <v>774</v>
      </c>
      <c r="Z98" s="18" t="s">
        <v>774</v>
      </c>
      <c r="AA98" s="18" t="s">
        <v>774</v>
      </c>
      <c r="AB98" s="18" t="s">
        <v>774</v>
      </c>
      <c r="AC98" s="18" t="s">
        <v>774</v>
      </c>
      <c r="AD98" s="18" t="s">
        <v>774</v>
      </c>
      <c r="AE98" s="18" t="s">
        <v>774</v>
      </c>
      <c r="AF98" s="18" t="s">
        <v>774</v>
      </c>
      <c r="AG98" s="18" t="s">
        <v>774</v>
      </c>
      <c r="AH98" s="18" t="s">
        <v>774</v>
      </c>
      <c r="AI98" s="18" t="s">
        <v>774</v>
      </c>
    </row>
    <row r="99" spans="3:35" ht="16.5" thickBot="1">
      <c r="C99" s="17" t="s">
        <v>714</v>
      </c>
      <c r="D99" s="17" t="s">
        <v>715</v>
      </c>
      <c r="E99" s="15" t="s">
        <v>529</v>
      </c>
      <c r="F99" s="18" t="s">
        <v>774</v>
      </c>
      <c r="G99" s="18" t="s">
        <v>774</v>
      </c>
      <c r="H99" s="18" t="s">
        <v>774</v>
      </c>
      <c r="I99" s="18" t="s">
        <v>774</v>
      </c>
      <c r="J99" s="18" t="s">
        <v>774</v>
      </c>
      <c r="K99" s="18" t="s">
        <v>774</v>
      </c>
      <c r="L99" s="18" t="s">
        <v>774</v>
      </c>
      <c r="M99" s="18" t="s">
        <v>774</v>
      </c>
      <c r="N99" s="18" t="s">
        <v>774</v>
      </c>
      <c r="O99" s="18" t="s">
        <v>774</v>
      </c>
      <c r="P99" s="18" t="s">
        <v>774</v>
      </c>
      <c r="Q99" s="18" t="s">
        <v>774</v>
      </c>
      <c r="R99" s="18" t="s">
        <v>774</v>
      </c>
      <c r="S99" s="18" t="s">
        <v>774</v>
      </c>
      <c r="T99" s="18" t="s">
        <v>774</v>
      </c>
      <c r="U99" s="18" t="s">
        <v>774</v>
      </c>
      <c r="V99" s="18" t="s">
        <v>774</v>
      </c>
      <c r="W99" s="18" t="s">
        <v>774</v>
      </c>
      <c r="X99" s="18" t="s">
        <v>774</v>
      </c>
      <c r="Y99" s="18" t="s">
        <v>774</v>
      </c>
      <c r="Z99" s="18" t="s">
        <v>774</v>
      </c>
      <c r="AA99" s="18" t="s">
        <v>774</v>
      </c>
      <c r="AB99" s="18" t="s">
        <v>774</v>
      </c>
      <c r="AC99" s="18" t="s">
        <v>774</v>
      </c>
      <c r="AD99" s="18" t="s">
        <v>774</v>
      </c>
      <c r="AE99" s="18" t="s">
        <v>774</v>
      </c>
      <c r="AF99" s="18" t="s">
        <v>774</v>
      </c>
      <c r="AG99" s="18" t="s">
        <v>774</v>
      </c>
      <c r="AH99" s="18" t="s">
        <v>774</v>
      </c>
      <c r="AI99" s="18" t="s">
        <v>774</v>
      </c>
    </row>
    <row r="100" spans="3:35" ht="16.5" thickBot="1">
      <c r="C100" s="17" t="s">
        <v>716</v>
      </c>
      <c r="D100" s="17" t="s">
        <v>717</v>
      </c>
      <c r="E100" s="15" t="s">
        <v>529</v>
      </c>
      <c r="F100" s="18" t="s">
        <v>774</v>
      </c>
      <c r="G100" s="18" t="s">
        <v>774</v>
      </c>
      <c r="H100" s="18" t="s">
        <v>774</v>
      </c>
      <c r="I100" s="18" t="s">
        <v>774</v>
      </c>
      <c r="J100" s="18" t="s">
        <v>774</v>
      </c>
      <c r="K100" s="18" t="s">
        <v>774</v>
      </c>
      <c r="L100" s="18" t="s">
        <v>774</v>
      </c>
      <c r="M100" s="18" t="s">
        <v>774</v>
      </c>
      <c r="N100" s="18" t="s">
        <v>774</v>
      </c>
      <c r="O100" s="18" t="s">
        <v>774</v>
      </c>
      <c r="P100" s="18" t="s">
        <v>774</v>
      </c>
      <c r="Q100" s="18" t="s">
        <v>774</v>
      </c>
      <c r="R100" s="18" t="s">
        <v>774</v>
      </c>
      <c r="S100" s="18" t="s">
        <v>774</v>
      </c>
      <c r="T100" s="18" t="s">
        <v>774</v>
      </c>
      <c r="U100" s="18" t="s">
        <v>774</v>
      </c>
      <c r="V100" s="18" t="s">
        <v>774</v>
      </c>
      <c r="W100" s="18" t="s">
        <v>774</v>
      </c>
      <c r="X100" s="18" t="s">
        <v>774</v>
      </c>
      <c r="Y100" s="18">
        <v>3.6750582358987542</v>
      </c>
      <c r="Z100" s="18">
        <v>3.662389821474441</v>
      </c>
      <c r="AA100" s="18" t="s">
        <v>774</v>
      </c>
      <c r="AB100" s="18" t="s">
        <v>774</v>
      </c>
      <c r="AC100" s="18">
        <v>3.6125916069363901</v>
      </c>
      <c r="AD100" s="18" t="s">
        <v>774</v>
      </c>
      <c r="AE100" s="18" t="s">
        <v>774</v>
      </c>
      <c r="AF100" s="18" t="s">
        <v>774</v>
      </c>
      <c r="AG100" s="18" t="s">
        <v>774</v>
      </c>
      <c r="AH100" s="18" t="s">
        <v>774</v>
      </c>
      <c r="AI100" s="18" t="s">
        <v>774</v>
      </c>
    </row>
    <row r="101" spans="3:35" ht="16.5" thickBot="1">
      <c r="C101" s="17" t="s">
        <v>718</v>
      </c>
      <c r="D101" s="17" t="s">
        <v>719</v>
      </c>
      <c r="E101" s="15" t="s">
        <v>529</v>
      </c>
      <c r="F101" s="18" t="s">
        <v>774</v>
      </c>
      <c r="G101" s="18" t="s">
        <v>774</v>
      </c>
      <c r="H101" s="18">
        <v>3.7001211021513374</v>
      </c>
      <c r="I101" s="18">
        <v>3.6854627170694143</v>
      </c>
      <c r="J101" s="18" t="s">
        <v>774</v>
      </c>
      <c r="K101" s="18" t="s">
        <v>774</v>
      </c>
      <c r="L101" s="18" t="s">
        <v>774</v>
      </c>
      <c r="M101" s="18" t="s">
        <v>774</v>
      </c>
      <c r="N101" s="18" t="s">
        <v>774</v>
      </c>
      <c r="O101" s="18" t="s">
        <v>774</v>
      </c>
      <c r="P101" s="18" t="s">
        <v>774</v>
      </c>
      <c r="Q101" s="18" t="s">
        <v>774</v>
      </c>
      <c r="R101" s="18" t="s">
        <v>774</v>
      </c>
      <c r="S101" s="18" t="s">
        <v>774</v>
      </c>
      <c r="T101" s="18" t="s">
        <v>774</v>
      </c>
      <c r="U101" s="18" t="s">
        <v>774</v>
      </c>
      <c r="V101" s="18" t="s">
        <v>774</v>
      </c>
      <c r="W101" s="18" t="s">
        <v>774</v>
      </c>
      <c r="X101" s="18" t="s">
        <v>774</v>
      </c>
      <c r="Y101" s="18" t="s">
        <v>774</v>
      </c>
      <c r="Z101" s="18" t="s">
        <v>774</v>
      </c>
      <c r="AA101" s="18" t="s">
        <v>774</v>
      </c>
      <c r="AB101" s="18" t="s">
        <v>774</v>
      </c>
      <c r="AC101" s="18" t="s">
        <v>774</v>
      </c>
      <c r="AD101" s="18" t="s">
        <v>774</v>
      </c>
      <c r="AE101" s="18" t="s">
        <v>774</v>
      </c>
      <c r="AF101" s="18" t="s">
        <v>774</v>
      </c>
      <c r="AG101" s="18" t="s">
        <v>774</v>
      </c>
      <c r="AH101" s="18" t="s">
        <v>774</v>
      </c>
      <c r="AI101" s="18" t="s">
        <v>774</v>
      </c>
    </row>
    <row r="102" spans="3:35" ht="16.5" thickBot="1">
      <c r="C102" s="17" t="s">
        <v>720</v>
      </c>
      <c r="D102" s="17" t="s">
        <v>721</v>
      </c>
      <c r="E102" s="15" t="s">
        <v>529</v>
      </c>
      <c r="F102" s="18" t="s">
        <v>774</v>
      </c>
      <c r="G102" s="18" t="s">
        <v>774</v>
      </c>
      <c r="H102" s="18">
        <v>3.6899805629132518</v>
      </c>
      <c r="I102" s="18">
        <v>3.6647669532107732</v>
      </c>
      <c r="J102" s="18">
        <v>3.675511209104894</v>
      </c>
      <c r="K102" s="18">
        <v>3.6776371070642466</v>
      </c>
      <c r="L102" s="18">
        <v>3.6800309292165623</v>
      </c>
      <c r="M102" s="18" t="s">
        <v>774</v>
      </c>
      <c r="N102" s="18" t="s">
        <v>774</v>
      </c>
      <c r="O102" s="18">
        <v>3.7010640681220996</v>
      </c>
      <c r="P102" s="18">
        <v>3.7074493877993215</v>
      </c>
      <c r="Q102" s="18">
        <v>3.7370380738929319</v>
      </c>
      <c r="R102" s="18">
        <v>3.7456949849016268</v>
      </c>
      <c r="S102" s="18">
        <v>3.7465250281613915</v>
      </c>
      <c r="T102" s="18">
        <v>3.7372773399999999</v>
      </c>
      <c r="U102" s="18" t="s">
        <v>774</v>
      </c>
      <c r="V102" s="18">
        <v>3.7397069383433403</v>
      </c>
      <c r="W102" s="18">
        <v>3.7412359126626935</v>
      </c>
      <c r="X102" s="18">
        <v>3.7286781624076943</v>
      </c>
      <c r="Y102" s="18">
        <v>3.7145223700149508</v>
      </c>
      <c r="Z102" s="18">
        <v>3.6611714473120216</v>
      </c>
      <c r="AA102" s="18" t="s">
        <v>774</v>
      </c>
      <c r="AB102" s="18" t="s">
        <v>774</v>
      </c>
      <c r="AC102" s="18">
        <v>3.6217230111012069</v>
      </c>
      <c r="AD102" s="18">
        <v>3.60088208835211</v>
      </c>
      <c r="AE102" s="18">
        <v>3.6285750821819982</v>
      </c>
      <c r="AF102" s="18">
        <v>3.6258319811056405</v>
      </c>
      <c r="AG102" s="18">
        <v>3.6224572374624215</v>
      </c>
      <c r="AH102" s="18">
        <v>3.6171300000000004</v>
      </c>
      <c r="AI102" s="18" t="s">
        <v>774</v>
      </c>
    </row>
    <row r="103" spans="3:35" ht="16.5" thickBot="1">
      <c r="C103" s="17" t="s">
        <v>722</v>
      </c>
      <c r="D103" s="17" t="s">
        <v>723</v>
      </c>
      <c r="E103" s="15" t="s">
        <v>529</v>
      </c>
      <c r="F103" s="18" t="s">
        <v>774</v>
      </c>
      <c r="G103" s="18" t="s">
        <v>774</v>
      </c>
      <c r="H103" s="18" t="s">
        <v>774</v>
      </c>
      <c r="I103" s="18" t="s">
        <v>774</v>
      </c>
      <c r="J103" s="18" t="s">
        <v>774</v>
      </c>
      <c r="K103" s="18" t="s">
        <v>774</v>
      </c>
      <c r="L103" s="18" t="s">
        <v>774</v>
      </c>
      <c r="M103" s="18" t="s">
        <v>774</v>
      </c>
      <c r="N103" s="18" t="s">
        <v>774</v>
      </c>
      <c r="O103" s="18" t="s">
        <v>774</v>
      </c>
      <c r="P103" s="18">
        <v>3.7130766545454539</v>
      </c>
      <c r="Q103" s="18" t="s">
        <v>774</v>
      </c>
      <c r="R103" s="18">
        <v>3.7477734067079655</v>
      </c>
      <c r="S103" s="18" t="s">
        <v>774</v>
      </c>
      <c r="T103" s="18" t="s">
        <v>774</v>
      </c>
      <c r="U103" s="18" t="s">
        <v>774</v>
      </c>
      <c r="V103" s="18" t="s">
        <v>774</v>
      </c>
      <c r="W103" s="18" t="s">
        <v>774</v>
      </c>
      <c r="X103" s="18" t="s">
        <v>774</v>
      </c>
      <c r="Y103" s="18" t="s">
        <v>774</v>
      </c>
      <c r="Z103" s="18" t="s">
        <v>774</v>
      </c>
      <c r="AA103" s="18" t="s">
        <v>774</v>
      </c>
      <c r="AB103" s="18" t="s">
        <v>774</v>
      </c>
      <c r="AC103" s="18" t="s">
        <v>774</v>
      </c>
      <c r="AD103" s="18" t="s">
        <v>774</v>
      </c>
      <c r="AE103" s="18" t="s">
        <v>774</v>
      </c>
      <c r="AF103" s="18" t="s">
        <v>774</v>
      </c>
      <c r="AG103" s="18">
        <v>3.6234664664695089</v>
      </c>
      <c r="AH103" s="18" t="s">
        <v>774</v>
      </c>
      <c r="AI103" s="18" t="s">
        <v>774</v>
      </c>
    </row>
    <row r="104" spans="3:35" ht="16.5" thickBot="1">
      <c r="C104" s="17" t="s">
        <v>724</v>
      </c>
      <c r="D104" s="17" t="s">
        <v>725</v>
      </c>
      <c r="E104" s="15" t="s">
        <v>529</v>
      </c>
      <c r="F104" s="18" t="s">
        <v>774</v>
      </c>
      <c r="G104" s="18" t="s">
        <v>774</v>
      </c>
      <c r="H104" s="18" t="s">
        <v>774</v>
      </c>
      <c r="I104" s="18" t="s">
        <v>774</v>
      </c>
      <c r="J104" s="18" t="s">
        <v>774</v>
      </c>
      <c r="K104" s="18" t="s">
        <v>774</v>
      </c>
      <c r="L104" s="18" t="s">
        <v>774</v>
      </c>
      <c r="M104" s="18" t="s">
        <v>774</v>
      </c>
      <c r="N104" s="18" t="s">
        <v>774</v>
      </c>
      <c r="O104" s="18" t="s">
        <v>774</v>
      </c>
      <c r="P104" s="18" t="s">
        <v>774</v>
      </c>
      <c r="Q104" s="18" t="s">
        <v>774</v>
      </c>
      <c r="R104" s="18" t="s">
        <v>774</v>
      </c>
      <c r="S104" s="18" t="s">
        <v>774</v>
      </c>
      <c r="T104" s="18" t="s">
        <v>774</v>
      </c>
      <c r="U104" s="18" t="s">
        <v>774</v>
      </c>
      <c r="V104" s="18" t="s">
        <v>774</v>
      </c>
      <c r="W104" s="18" t="s">
        <v>774</v>
      </c>
      <c r="X104" s="18" t="s">
        <v>774</v>
      </c>
      <c r="Y104" s="18" t="s">
        <v>774</v>
      </c>
      <c r="Z104" s="18" t="s">
        <v>774</v>
      </c>
      <c r="AA104" s="18" t="s">
        <v>774</v>
      </c>
      <c r="AB104" s="18" t="s">
        <v>774</v>
      </c>
      <c r="AC104" s="18" t="s">
        <v>774</v>
      </c>
      <c r="AD104" s="18" t="s">
        <v>774</v>
      </c>
      <c r="AE104" s="18" t="s">
        <v>774</v>
      </c>
      <c r="AF104" s="18" t="s">
        <v>774</v>
      </c>
      <c r="AG104" s="18" t="s">
        <v>774</v>
      </c>
      <c r="AH104" s="18" t="s">
        <v>774</v>
      </c>
      <c r="AI104" s="18" t="s">
        <v>774</v>
      </c>
    </row>
    <row r="105" spans="3:35" ht="16.5" thickBot="1">
      <c r="C105" s="17" t="s">
        <v>726</v>
      </c>
      <c r="D105" s="17" t="s">
        <v>727</v>
      </c>
      <c r="E105" s="15" t="s">
        <v>529</v>
      </c>
      <c r="F105" s="18" t="s">
        <v>774</v>
      </c>
      <c r="G105" s="18" t="s">
        <v>774</v>
      </c>
      <c r="H105" s="18" t="s">
        <v>774</v>
      </c>
      <c r="I105" s="18" t="s">
        <v>774</v>
      </c>
      <c r="J105" s="18" t="s">
        <v>774</v>
      </c>
      <c r="K105" s="18" t="s">
        <v>774</v>
      </c>
      <c r="L105" s="18" t="s">
        <v>774</v>
      </c>
      <c r="M105" s="18" t="s">
        <v>774</v>
      </c>
      <c r="N105" s="18" t="s">
        <v>774</v>
      </c>
      <c r="O105" s="18" t="s">
        <v>774</v>
      </c>
      <c r="P105" s="18" t="s">
        <v>774</v>
      </c>
      <c r="Q105" s="18" t="s">
        <v>774</v>
      </c>
      <c r="R105" s="18" t="s">
        <v>774</v>
      </c>
      <c r="S105" s="18" t="s">
        <v>774</v>
      </c>
      <c r="T105" s="18" t="s">
        <v>774</v>
      </c>
      <c r="U105" s="18" t="s">
        <v>774</v>
      </c>
      <c r="V105" s="18" t="s">
        <v>774</v>
      </c>
      <c r="W105" s="18" t="s">
        <v>774</v>
      </c>
      <c r="X105" s="18" t="s">
        <v>774</v>
      </c>
      <c r="Y105" s="18" t="s">
        <v>774</v>
      </c>
      <c r="Z105" s="18" t="s">
        <v>774</v>
      </c>
      <c r="AA105" s="18" t="s">
        <v>774</v>
      </c>
      <c r="AB105" s="18" t="s">
        <v>774</v>
      </c>
      <c r="AC105" s="18" t="s">
        <v>774</v>
      </c>
      <c r="AD105" s="18" t="s">
        <v>774</v>
      </c>
      <c r="AE105" s="18" t="s">
        <v>774</v>
      </c>
      <c r="AF105" s="18" t="s">
        <v>774</v>
      </c>
      <c r="AG105" s="18" t="s">
        <v>774</v>
      </c>
      <c r="AH105" s="18" t="s">
        <v>774</v>
      </c>
      <c r="AI105" s="18" t="s">
        <v>774</v>
      </c>
    </row>
    <row r="106" spans="3:35" ht="16.5" thickBot="1">
      <c r="C106" s="17" t="s">
        <v>728</v>
      </c>
      <c r="D106" s="17" t="s">
        <v>729</v>
      </c>
      <c r="E106" s="15" t="s">
        <v>529</v>
      </c>
      <c r="F106" s="18" t="s">
        <v>774</v>
      </c>
      <c r="G106" s="18" t="s">
        <v>774</v>
      </c>
      <c r="H106" s="18" t="s">
        <v>774</v>
      </c>
      <c r="I106" s="18" t="s">
        <v>774</v>
      </c>
      <c r="J106" s="18" t="s">
        <v>774</v>
      </c>
      <c r="K106" s="18" t="s">
        <v>774</v>
      </c>
      <c r="L106" s="18" t="s">
        <v>774</v>
      </c>
      <c r="M106" s="18" t="s">
        <v>774</v>
      </c>
      <c r="N106" s="18" t="s">
        <v>774</v>
      </c>
      <c r="O106" s="18" t="s">
        <v>774</v>
      </c>
      <c r="P106" s="18">
        <v>3.6967475030300205</v>
      </c>
      <c r="Q106" s="18" t="s">
        <v>774</v>
      </c>
      <c r="R106" s="18">
        <v>3.7740754035956163</v>
      </c>
      <c r="S106" s="18" t="s">
        <v>774</v>
      </c>
      <c r="T106" s="18" t="s">
        <v>774</v>
      </c>
      <c r="U106" s="18" t="s">
        <v>774</v>
      </c>
      <c r="V106" s="18" t="s">
        <v>774</v>
      </c>
      <c r="W106" s="18" t="s">
        <v>774</v>
      </c>
      <c r="X106" s="18" t="s">
        <v>774</v>
      </c>
      <c r="Y106" s="18" t="s">
        <v>774</v>
      </c>
      <c r="Z106" s="18" t="s">
        <v>774</v>
      </c>
      <c r="AA106" s="18" t="s">
        <v>774</v>
      </c>
      <c r="AB106" s="18" t="s">
        <v>774</v>
      </c>
      <c r="AC106" s="18" t="s">
        <v>774</v>
      </c>
      <c r="AD106" s="18" t="s">
        <v>774</v>
      </c>
      <c r="AE106" s="18" t="s">
        <v>774</v>
      </c>
      <c r="AF106" s="18" t="s">
        <v>774</v>
      </c>
      <c r="AG106" s="18" t="s">
        <v>774</v>
      </c>
      <c r="AH106" s="18" t="s">
        <v>774</v>
      </c>
      <c r="AI106" s="18" t="s">
        <v>774</v>
      </c>
    </row>
    <row r="107" spans="3:35" ht="16.5" thickBot="1">
      <c r="C107" s="17" t="s">
        <v>730</v>
      </c>
      <c r="D107" s="17" t="s">
        <v>731</v>
      </c>
      <c r="E107" s="15" t="s">
        <v>529</v>
      </c>
      <c r="F107" s="18" t="s">
        <v>774</v>
      </c>
      <c r="G107" s="18" t="s">
        <v>774</v>
      </c>
      <c r="H107" s="18">
        <v>3.6985536539999999</v>
      </c>
      <c r="I107" s="18" t="s">
        <v>774</v>
      </c>
      <c r="J107" s="18" t="s">
        <v>774</v>
      </c>
      <c r="K107" s="18" t="s">
        <v>774</v>
      </c>
      <c r="L107" s="18" t="s">
        <v>774</v>
      </c>
      <c r="M107" s="18" t="s">
        <v>774</v>
      </c>
      <c r="N107" s="18" t="s">
        <v>774</v>
      </c>
      <c r="O107" s="18" t="s">
        <v>774</v>
      </c>
      <c r="P107" s="18" t="s">
        <v>774</v>
      </c>
      <c r="Q107" s="18" t="s">
        <v>774</v>
      </c>
      <c r="R107" s="18">
        <v>3.7488759999999997</v>
      </c>
      <c r="S107" s="18" t="s">
        <v>774</v>
      </c>
      <c r="T107" s="18" t="s">
        <v>774</v>
      </c>
      <c r="U107" s="18" t="s">
        <v>774</v>
      </c>
      <c r="V107" s="18" t="s">
        <v>774</v>
      </c>
      <c r="W107" s="18" t="s">
        <v>774</v>
      </c>
      <c r="X107" s="18" t="s">
        <v>774</v>
      </c>
      <c r="Y107" s="18" t="s">
        <v>774</v>
      </c>
      <c r="Z107" s="18" t="s">
        <v>774</v>
      </c>
      <c r="AA107" s="18" t="s">
        <v>774</v>
      </c>
      <c r="AB107" s="18" t="s">
        <v>774</v>
      </c>
      <c r="AC107" s="18" t="s">
        <v>774</v>
      </c>
      <c r="AD107" s="18" t="s">
        <v>774</v>
      </c>
      <c r="AE107" s="18" t="s">
        <v>774</v>
      </c>
      <c r="AF107" s="18" t="s">
        <v>774</v>
      </c>
      <c r="AG107" s="18" t="s">
        <v>774</v>
      </c>
      <c r="AH107" s="18" t="s">
        <v>774</v>
      </c>
      <c r="AI107" s="18" t="s">
        <v>774</v>
      </c>
    </row>
    <row r="108" spans="3:35" ht="16.5" thickBot="1">
      <c r="C108" s="17" t="s">
        <v>732</v>
      </c>
      <c r="D108" s="17" t="s">
        <v>733</v>
      </c>
      <c r="E108" s="15" t="s">
        <v>529</v>
      </c>
      <c r="F108" s="18" t="s">
        <v>774</v>
      </c>
      <c r="G108" s="18" t="s">
        <v>774</v>
      </c>
      <c r="H108" s="18" t="s">
        <v>774</v>
      </c>
      <c r="I108" s="18" t="s">
        <v>774</v>
      </c>
      <c r="J108" s="18" t="s">
        <v>774</v>
      </c>
      <c r="K108" s="18" t="s">
        <v>774</v>
      </c>
      <c r="L108" s="18" t="s">
        <v>774</v>
      </c>
      <c r="M108" s="18" t="s">
        <v>774</v>
      </c>
      <c r="N108" s="18" t="s">
        <v>774</v>
      </c>
      <c r="O108" s="18" t="s">
        <v>774</v>
      </c>
      <c r="P108" s="18" t="s">
        <v>774</v>
      </c>
      <c r="Q108" s="18" t="s">
        <v>774</v>
      </c>
      <c r="R108" s="18" t="s">
        <v>774</v>
      </c>
      <c r="S108" s="18" t="s">
        <v>774</v>
      </c>
      <c r="T108" s="18" t="s">
        <v>774</v>
      </c>
      <c r="U108" s="18" t="s">
        <v>774</v>
      </c>
      <c r="V108" s="18" t="s">
        <v>774</v>
      </c>
      <c r="W108" s="18" t="s">
        <v>774</v>
      </c>
      <c r="X108" s="18" t="s">
        <v>774</v>
      </c>
      <c r="Y108" s="18" t="s">
        <v>774</v>
      </c>
      <c r="Z108" s="18" t="s">
        <v>774</v>
      </c>
      <c r="AA108" s="18" t="s">
        <v>774</v>
      </c>
      <c r="AB108" s="18" t="s">
        <v>774</v>
      </c>
      <c r="AC108" s="18" t="s">
        <v>774</v>
      </c>
      <c r="AD108" s="18" t="s">
        <v>774</v>
      </c>
      <c r="AE108" s="18" t="s">
        <v>774</v>
      </c>
      <c r="AF108" s="18" t="s">
        <v>774</v>
      </c>
      <c r="AG108" s="18" t="s">
        <v>774</v>
      </c>
      <c r="AH108" s="18" t="s">
        <v>774</v>
      </c>
      <c r="AI108" s="18" t="s">
        <v>774</v>
      </c>
    </row>
    <row r="109" spans="3:35" ht="16.5" thickBot="1">
      <c r="C109" s="17" t="s">
        <v>734</v>
      </c>
      <c r="D109" s="17" t="s">
        <v>735</v>
      </c>
      <c r="E109" s="15" t="s">
        <v>529</v>
      </c>
      <c r="F109" s="18" t="s">
        <v>774</v>
      </c>
      <c r="G109" s="18" t="s">
        <v>774</v>
      </c>
      <c r="H109" s="18">
        <v>3.6929570575999877</v>
      </c>
      <c r="I109" s="18" t="s">
        <v>774</v>
      </c>
      <c r="J109" s="18" t="s">
        <v>774</v>
      </c>
      <c r="K109" s="18" t="s">
        <v>774</v>
      </c>
      <c r="L109" s="18" t="s">
        <v>774</v>
      </c>
      <c r="M109" s="18" t="s">
        <v>774</v>
      </c>
      <c r="N109" s="18" t="s">
        <v>774</v>
      </c>
      <c r="O109" s="18" t="s">
        <v>774</v>
      </c>
      <c r="P109" s="18" t="s">
        <v>774</v>
      </c>
      <c r="Q109" s="18" t="s">
        <v>774</v>
      </c>
      <c r="R109" s="18" t="s">
        <v>774</v>
      </c>
      <c r="S109" s="18" t="s">
        <v>774</v>
      </c>
      <c r="T109" s="18" t="s">
        <v>774</v>
      </c>
      <c r="U109" s="18" t="s">
        <v>774</v>
      </c>
      <c r="V109" s="18" t="s">
        <v>774</v>
      </c>
      <c r="W109" s="18" t="s">
        <v>774</v>
      </c>
      <c r="X109" s="18" t="s">
        <v>774</v>
      </c>
      <c r="Y109" s="18" t="s">
        <v>774</v>
      </c>
      <c r="Z109" s="18">
        <v>3.6844797383999901</v>
      </c>
      <c r="AA109" s="18" t="s">
        <v>774</v>
      </c>
      <c r="AB109" s="18" t="s">
        <v>774</v>
      </c>
      <c r="AC109" s="18" t="s">
        <v>774</v>
      </c>
      <c r="AD109" s="18" t="s">
        <v>774</v>
      </c>
      <c r="AE109" s="18" t="s">
        <v>774</v>
      </c>
      <c r="AF109" s="18" t="s">
        <v>774</v>
      </c>
      <c r="AG109" s="18" t="s">
        <v>774</v>
      </c>
      <c r="AH109" s="18" t="s">
        <v>774</v>
      </c>
      <c r="AI109" s="18" t="s">
        <v>774</v>
      </c>
    </row>
    <row r="110" spans="3:35" ht="16.5" thickBot="1">
      <c r="C110" s="17" t="s">
        <v>736</v>
      </c>
      <c r="D110" s="17" t="s">
        <v>737</v>
      </c>
      <c r="E110" s="15" t="s">
        <v>529</v>
      </c>
      <c r="F110" s="18" t="s">
        <v>774</v>
      </c>
      <c r="G110" s="18" t="s">
        <v>774</v>
      </c>
      <c r="H110" s="18">
        <v>7.0917144934452697E-2</v>
      </c>
      <c r="I110" s="18">
        <v>7.0501819278729408E-2</v>
      </c>
      <c r="J110" s="18">
        <v>7.0757219002065636E-2</v>
      </c>
      <c r="K110" s="18">
        <v>7.0459951394337625E-2</v>
      </c>
      <c r="L110" s="18">
        <v>7.0222896596026485E-2</v>
      </c>
      <c r="M110" s="18" t="s">
        <v>774</v>
      </c>
      <c r="N110" s="18" t="s">
        <v>774</v>
      </c>
      <c r="O110" s="18">
        <v>7.0523820000000001E-2</v>
      </c>
      <c r="P110" s="18">
        <v>7.031521548780488E-2</v>
      </c>
      <c r="Q110" s="18">
        <v>7.0575920901345249E-2</v>
      </c>
      <c r="R110" s="18">
        <v>7.0234462183944524E-2</v>
      </c>
      <c r="S110" s="18">
        <v>7.0001030846153847E-2</v>
      </c>
      <c r="T110" s="18" t="s">
        <v>774</v>
      </c>
      <c r="U110" s="18" t="s">
        <v>774</v>
      </c>
      <c r="V110" s="18">
        <v>7.0162780556269108E-2</v>
      </c>
      <c r="W110" s="18">
        <v>7.0267365601192178E-2</v>
      </c>
      <c r="X110" s="18">
        <v>7.0749722420544531E-2</v>
      </c>
      <c r="Y110" s="18">
        <v>7.0396029453580811E-2</v>
      </c>
      <c r="Z110" s="18">
        <v>6.9590325179200371E-2</v>
      </c>
      <c r="AA110" s="18" t="s">
        <v>774</v>
      </c>
      <c r="AB110" s="18" t="s">
        <v>774</v>
      </c>
      <c r="AC110" s="18">
        <v>6.8949814920166191E-2</v>
      </c>
      <c r="AD110" s="18">
        <v>6.8704669331413004E-2</v>
      </c>
      <c r="AE110" s="18">
        <v>6.8853493318592363E-2</v>
      </c>
      <c r="AF110" s="18">
        <v>6.8745258837684453E-2</v>
      </c>
      <c r="AG110" s="18">
        <v>6.8651557294736848E-2</v>
      </c>
      <c r="AH110" s="18" t="s">
        <v>774</v>
      </c>
      <c r="AI110" s="18" t="s">
        <v>774</v>
      </c>
    </row>
    <row r="111" spans="3:35" ht="16.5" thickBot="1">
      <c r="C111" s="17" t="s">
        <v>738</v>
      </c>
      <c r="D111" s="17" t="s">
        <v>739</v>
      </c>
      <c r="E111" s="15" t="s">
        <v>529</v>
      </c>
      <c r="F111" s="18" t="s">
        <v>774</v>
      </c>
      <c r="G111" s="18" t="s">
        <v>774</v>
      </c>
      <c r="H111" s="18">
        <v>2.9860416785871657</v>
      </c>
      <c r="I111" s="18">
        <v>2.9855802774820366</v>
      </c>
      <c r="J111" s="18">
        <v>2.9847322605268376</v>
      </c>
      <c r="K111" s="18">
        <v>2.9754830986116629</v>
      </c>
      <c r="L111" s="18">
        <v>2.9651419594140203</v>
      </c>
      <c r="M111" s="18">
        <v>2.9581228554905779</v>
      </c>
      <c r="N111" s="18" t="s">
        <v>774</v>
      </c>
      <c r="O111" s="18">
        <v>2.9636081645756258</v>
      </c>
      <c r="P111" s="18">
        <v>2.9759795934061888</v>
      </c>
      <c r="Q111" s="18">
        <v>2.9756189296182392</v>
      </c>
      <c r="R111" s="18">
        <v>2.9776670856062513</v>
      </c>
      <c r="S111" s="18">
        <v>2.9749369268499364</v>
      </c>
      <c r="T111" s="18">
        <v>2.9734888480000001</v>
      </c>
      <c r="U111" s="18" t="s">
        <v>774</v>
      </c>
      <c r="V111" s="18">
        <v>2.9684207126328341</v>
      </c>
      <c r="W111" s="18">
        <v>2.9714414183172564</v>
      </c>
      <c r="X111" s="18">
        <v>2.9731404905192225</v>
      </c>
      <c r="Y111" s="18">
        <v>2.9747182215434145</v>
      </c>
      <c r="Z111" s="18">
        <v>2.9674955256600235</v>
      </c>
      <c r="AA111" s="18">
        <v>2.9704077</v>
      </c>
      <c r="AB111" s="18" t="s">
        <v>774</v>
      </c>
      <c r="AC111" s="18">
        <v>2.9225935668009266</v>
      </c>
      <c r="AD111" s="18">
        <v>2.9227353051851974</v>
      </c>
      <c r="AE111" s="18">
        <v>2.914128318318983</v>
      </c>
      <c r="AF111" s="18">
        <v>2.9131647353317138</v>
      </c>
      <c r="AG111" s="18">
        <v>2.9019680210380896</v>
      </c>
      <c r="AH111" s="18">
        <v>2.8992580850113465</v>
      </c>
      <c r="AI111" s="18" t="s">
        <v>774</v>
      </c>
    </row>
    <row r="112" spans="3:35" ht="16.5" thickBot="1">
      <c r="C112" s="17" t="s">
        <v>740</v>
      </c>
      <c r="D112" s="17" t="s">
        <v>741</v>
      </c>
      <c r="E112" s="15" t="s">
        <v>529</v>
      </c>
      <c r="F112" s="18" t="s">
        <v>774</v>
      </c>
      <c r="G112" s="18" t="s">
        <v>774</v>
      </c>
      <c r="H112" s="18">
        <v>2.9750612219523811</v>
      </c>
      <c r="I112" s="18">
        <v>2.974641961852039</v>
      </c>
      <c r="J112" s="18">
        <v>2.975313201984267</v>
      </c>
      <c r="K112" s="18">
        <v>2.9765753083919386</v>
      </c>
      <c r="L112" s="18" t="s">
        <v>774</v>
      </c>
      <c r="M112" s="18" t="s">
        <v>774</v>
      </c>
      <c r="N112" s="18" t="s">
        <v>774</v>
      </c>
      <c r="O112" s="18" t="s">
        <v>774</v>
      </c>
      <c r="P112" s="18" t="s">
        <v>774</v>
      </c>
      <c r="Q112" s="18" t="s">
        <v>774</v>
      </c>
      <c r="R112" s="18">
        <v>2.9689345105368137</v>
      </c>
      <c r="S112" s="18">
        <v>2.9496350010999999</v>
      </c>
      <c r="T112" s="18" t="s">
        <v>774</v>
      </c>
      <c r="U112" s="18" t="s">
        <v>774</v>
      </c>
      <c r="V112" s="18" t="s">
        <v>774</v>
      </c>
      <c r="W112" s="18">
        <v>2.9755813183999997</v>
      </c>
      <c r="X112" s="18" t="s">
        <v>774</v>
      </c>
      <c r="Y112" s="18" t="s">
        <v>774</v>
      </c>
      <c r="Z112" s="18" t="s">
        <v>774</v>
      </c>
      <c r="AA112" s="18" t="s">
        <v>774</v>
      </c>
      <c r="AB112" s="18" t="s">
        <v>774</v>
      </c>
      <c r="AC112" s="18" t="s">
        <v>774</v>
      </c>
      <c r="AD112" s="18">
        <v>2.9042846691635296</v>
      </c>
      <c r="AE112" s="18">
        <v>2.9072631447999995</v>
      </c>
      <c r="AF112" s="18">
        <v>2.9105623007999997</v>
      </c>
      <c r="AG112" s="18">
        <v>2.8996747019586961</v>
      </c>
      <c r="AH112" s="18" t="s">
        <v>774</v>
      </c>
      <c r="AI112" s="18" t="s">
        <v>774</v>
      </c>
    </row>
    <row r="113" spans="3:35" ht="16.5" thickBot="1">
      <c r="C113" s="17" t="s">
        <v>742</v>
      </c>
      <c r="D113" s="17" t="s">
        <v>743</v>
      </c>
      <c r="E113" s="15" t="s">
        <v>529</v>
      </c>
      <c r="F113" s="18" t="s">
        <v>774</v>
      </c>
      <c r="G113" s="18" t="s">
        <v>774</v>
      </c>
      <c r="H113" s="18" t="s">
        <v>774</v>
      </c>
      <c r="I113" s="18" t="s">
        <v>774</v>
      </c>
      <c r="J113" s="18" t="s">
        <v>774</v>
      </c>
      <c r="K113" s="18" t="s">
        <v>774</v>
      </c>
      <c r="L113" s="18" t="s">
        <v>774</v>
      </c>
      <c r="M113" s="18" t="s">
        <v>774</v>
      </c>
      <c r="N113" s="18" t="s">
        <v>774</v>
      </c>
      <c r="O113" s="18" t="s">
        <v>774</v>
      </c>
      <c r="P113" s="18" t="s">
        <v>774</v>
      </c>
      <c r="Q113" s="18" t="s">
        <v>774</v>
      </c>
      <c r="R113" s="18" t="s">
        <v>774</v>
      </c>
      <c r="S113" s="18" t="s">
        <v>774</v>
      </c>
      <c r="T113" s="18" t="s">
        <v>774</v>
      </c>
      <c r="U113" s="18" t="s">
        <v>774</v>
      </c>
      <c r="V113" s="18" t="s">
        <v>774</v>
      </c>
      <c r="W113" s="18" t="s">
        <v>774</v>
      </c>
      <c r="X113" s="18" t="s">
        <v>774</v>
      </c>
      <c r="Y113" s="18" t="s">
        <v>774</v>
      </c>
      <c r="Z113" s="18" t="s">
        <v>774</v>
      </c>
      <c r="AA113" s="18" t="s">
        <v>774</v>
      </c>
      <c r="AB113" s="18" t="s">
        <v>774</v>
      </c>
      <c r="AC113" s="18" t="s">
        <v>774</v>
      </c>
      <c r="AD113" s="18" t="s">
        <v>774</v>
      </c>
      <c r="AE113" s="18" t="s">
        <v>774</v>
      </c>
      <c r="AF113" s="18" t="s">
        <v>774</v>
      </c>
      <c r="AG113" s="18" t="s">
        <v>774</v>
      </c>
      <c r="AH113" s="18" t="s">
        <v>774</v>
      </c>
      <c r="AI113" s="18" t="s">
        <v>774</v>
      </c>
    </row>
    <row r="114" spans="3:35" ht="16.5" thickBot="1">
      <c r="C114" s="17" t="s">
        <v>744</v>
      </c>
      <c r="D114" s="17" t="s">
        <v>745</v>
      </c>
      <c r="E114" s="15" t="s">
        <v>529</v>
      </c>
      <c r="F114" s="18" t="s">
        <v>774</v>
      </c>
      <c r="G114" s="18" t="s">
        <v>774</v>
      </c>
      <c r="H114" s="18" t="s">
        <v>774</v>
      </c>
      <c r="I114" s="18" t="s">
        <v>774</v>
      </c>
      <c r="J114" s="18">
        <v>2.9792181383999998</v>
      </c>
      <c r="K114" s="18">
        <v>2.9671583875</v>
      </c>
      <c r="L114" s="18" t="s">
        <v>774</v>
      </c>
      <c r="M114" s="18" t="s">
        <v>774</v>
      </c>
      <c r="N114" s="18" t="s">
        <v>774</v>
      </c>
      <c r="O114" s="18" t="s">
        <v>774</v>
      </c>
      <c r="P114" s="18" t="s">
        <v>774</v>
      </c>
      <c r="Q114" s="18" t="s">
        <v>774</v>
      </c>
      <c r="R114" s="18" t="s">
        <v>774</v>
      </c>
      <c r="S114" s="18" t="s">
        <v>774</v>
      </c>
      <c r="T114" s="18" t="s">
        <v>774</v>
      </c>
      <c r="U114" s="18" t="s">
        <v>774</v>
      </c>
      <c r="V114" s="18" t="s">
        <v>774</v>
      </c>
      <c r="W114" s="18" t="s">
        <v>774</v>
      </c>
      <c r="X114" s="18" t="s">
        <v>774</v>
      </c>
      <c r="Y114" s="18" t="s">
        <v>774</v>
      </c>
      <c r="Z114" s="18" t="s">
        <v>774</v>
      </c>
      <c r="AA114" s="18" t="s">
        <v>774</v>
      </c>
      <c r="AB114" s="18" t="s">
        <v>774</v>
      </c>
      <c r="AC114" s="18" t="s">
        <v>774</v>
      </c>
      <c r="AD114" s="18" t="s">
        <v>774</v>
      </c>
      <c r="AE114" s="18" t="s">
        <v>774</v>
      </c>
      <c r="AF114" s="18" t="s">
        <v>774</v>
      </c>
      <c r="AG114" s="18" t="s">
        <v>774</v>
      </c>
      <c r="AH114" s="18" t="s">
        <v>774</v>
      </c>
      <c r="AI114" s="18" t="s">
        <v>774</v>
      </c>
    </row>
    <row r="115" spans="3:35" ht="16.5" thickBot="1">
      <c r="C115" s="17" t="s">
        <v>746</v>
      </c>
      <c r="D115" s="17" t="s">
        <v>747</v>
      </c>
      <c r="E115" s="15" t="s">
        <v>529</v>
      </c>
      <c r="F115" s="18" t="s">
        <v>774</v>
      </c>
      <c r="G115" s="18" t="s">
        <v>774</v>
      </c>
      <c r="H115" s="18" t="s">
        <v>774</v>
      </c>
      <c r="I115" s="18">
        <v>2.9697835141068518</v>
      </c>
      <c r="J115" s="18">
        <v>2.9748884302093641</v>
      </c>
      <c r="K115" s="18">
        <v>2.9708495893506441</v>
      </c>
      <c r="L115" s="18">
        <v>2.9770290219907412</v>
      </c>
      <c r="M115" s="18" t="s">
        <v>774</v>
      </c>
      <c r="N115" s="18" t="s">
        <v>774</v>
      </c>
      <c r="O115" s="18">
        <v>2.9863707731481481</v>
      </c>
      <c r="P115" s="18" t="s">
        <v>774</v>
      </c>
      <c r="Q115" s="18" t="s">
        <v>774</v>
      </c>
      <c r="R115" s="18">
        <v>2.9858644523889195</v>
      </c>
      <c r="S115" s="18">
        <v>2.974502770938948</v>
      </c>
      <c r="T115" s="18" t="s">
        <v>774</v>
      </c>
      <c r="U115" s="18" t="s">
        <v>774</v>
      </c>
      <c r="V115" s="18" t="s">
        <v>774</v>
      </c>
      <c r="W115" s="18" t="s">
        <v>774</v>
      </c>
      <c r="X115" s="18">
        <v>2.9734325097931746</v>
      </c>
      <c r="Y115" s="18">
        <v>2.9575408173188569</v>
      </c>
      <c r="Z115" s="18">
        <v>2.9592686258386771</v>
      </c>
      <c r="AA115" s="18" t="s">
        <v>774</v>
      </c>
      <c r="AB115" s="18" t="s">
        <v>774</v>
      </c>
      <c r="AC115" s="18">
        <v>2.9270494638295319</v>
      </c>
      <c r="AD115" s="18">
        <v>2.9228213000519583</v>
      </c>
      <c r="AE115" s="18">
        <v>2.9232354963451814</v>
      </c>
      <c r="AF115" s="18">
        <v>2.9288702121095262</v>
      </c>
      <c r="AG115" s="18">
        <v>2.9072524987797044</v>
      </c>
      <c r="AH115" s="18" t="s">
        <v>774</v>
      </c>
      <c r="AI115" s="18" t="s">
        <v>774</v>
      </c>
    </row>
    <row r="116" spans="3:35" ht="16.5" thickBot="1">
      <c r="C116" s="17" t="s">
        <v>748</v>
      </c>
      <c r="D116" s="17" t="s">
        <v>749</v>
      </c>
      <c r="E116" s="15" t="s">
        <v>529</v>
      </c>
      <c r="F116" s="18" t="s">
        <v>774</v>
      </c>
      <c r="G116" s="18" t="s">
        <v>774</v>
      </c>
      <c r="H116" s="18" t="s">
        <v>774</v>
      </c>
      <c r="I116" s="18" t="s">
        <v>774</v>
      </c>
      <c r="J116" s="18">
        <v>2.9824714470682352</v>
      </c>
      <c r="K116" s="18">
        <v>2.9743961280714819</v>
      </c>
      <c r="L116" s="18" t="s">
        <v>774</v>
      </c>
      <c r="M116" s="18" t="s">
        <v>774</v>
      </c>
      <c r="N116" s="18" t="s">
        <v>774</v>
      </c>
      <c r="O116" s="18" t="s">
        <v>774</v>
      </c>
      <c r="P116" s="18" t="s">
        <v>774</v>
      </c>
      <c r="Q116" s="18" t="s">
        <v>774</v>
      </c>
      <c r="R116" s="18" t="s">
        <v>774</v>
      </c>
      <c r="S116" s="18" t="s">
        <v>774</v>
      </c>
      <c r="T116" s="18" t="s">
        <v>774</v>
      </c>
      <c r="U116" s="18" t="s">
        <v>774</v>
      </c>
      <c r="V116" s="18" t="s">
        <v>774</v>
      </c>
      <c r="W116" s="18" t="s">
        <v>774</v>
      </c>
      <c r="X116" s="18" t="s">
        <v>774</v>
      </c>
      <c r="Y116" s="18" t="s">
        <v>774</v>
      </c>
      <c r="Z116" s="18" t="s">
        <v>774</v>
      </c>
      <c r="AA116" s="18" t="s">
        <v>774</v>
      </c>
      <c r="AB116" s="18" t="s">
        <v>774</v>
      </c>
      <c r="AC116" s="18">
        <v>2.9343005562746458</v>
      </c>
      <c r="AD116" s="18">
        <v>2.9107346523668638</v>
      </c>
      <c r="AE116" s="18">
        <v>2.9202239089955238</v>
      </c>
      <c r="AF116" s="18">
        <v>2.9158851753002515</v>
      </c>
      <c r="AG116" s="18">
        <v>2.9143713896206682</v>
      </c>
      <c r="AH116" s="18" t="s">
        <v>774</v>
      </c>
      <c r="AI116" s="18" t="s">
        <v>774</v>
      </c>
    </row>
    <row r="117" spans="3:35" ht="16.5" thickBot="1">
      <c r="C117" s="17" t="s">
        <v>750</v>
      </c>
      <c r="D117" s="17" t="s">
        <v>751</v>
      </c>
      <c r="E117" s="15" t="s">
        <v>529</v>
      </c>
      <c r="F117" s="18" t="s">
        <v>774</v>
      </c>
      <c r="G117" s="18" t="s">
        <v>774</v>
      </c>
      <c r="H117" s="18">
        <v>2.979355455316238</v>
      </c>
      <c r="I117" s="18">
        <v>2.9686027394531327</v>
      </c>
      <c r="J117" s="18">
        <v>2.983096961955348</v>
      </c>
      <c r="K117" s="18">
        <v>2.9717938788892582</v>
      </c>
      <c r="L117" s="18">
        <v>2.9694500668088462</v>
      </c>
      <c r="M117" s="18">
        <v>2.9709432107970151</v>
      </c>
      <c r="N117" s="18" t="s">
        <v>774</v>
      </c>
      <c r="O117" s="18">
        <v>2.9845257641964462</v>
      </c>
      <c r="P117" s="18">
        <v>2.9728093398462954</v>
      </c>
      <c r="Q117" s="18">
        <v>2.9860231014873118</v>
      </c>
      <c r="R117" s="18">
        <v>2.9756288825176505</v>
      </c>
      <c r="S117" s="18">
        <v>2.9614469126109118</v>
      </c>
      <c r="T117" s="18">
        <v>2.9671350173197353</v>
      </c>
      <c r="U117" s="18" t="s">
        <v>774</v>
      </c>
      <c r="V117" s="18">
        <v>2.9748271073684704</v>
      </c>
      <c r="W117" s="18">
        <v>2.9834378470841791</v>
      </c>
      <c r="X117" s="18">
        <v>2.994082628078234</v>
      </c>
      <c r="Y117" s="18">
        <v>2.9934621063012705</v>
      </c>
      <c r="Z117" s="18">
        <v>2.9510523693666655</v>
      </c>
      <c r="AA117" s="18">
        <v>2.9449185999286813</v>
      </c>
      <c r="AB117" s="18" t="s">
        <v>774</v>
      </c>
      <c r="AC117" s="18">
        <v>2.9237098979900202</v>
      </c>
      <c r="AD117" s="18">
        <v>2.9122095186043202</v>
      </c>
      <c r="AE117" s="18">
        <v>2.9258732768766142</v>
      </c>
      <c r="AF117" s="18">
        <v>2.9181234829815113</v>
      </c>
      <c r="AG117" s="18">
        <v>2.9131145121533075</v>
      </c>
      <c r="AH117" s="18">
        <v>2.9099954125763476</v>
      </c>
      <c r="AI117" s="18" t="s">
        <v>774</v>
      </c>
    </row>
    <row r="118" spans="3:35" ht="16.5" thickBot="1">
      <c r="C118" s="17" t="s">
        <v>752</v>
      </c>
      <c r="D118" s="17" t="s">
        <v>753</v>
      </c>
      <c r="E118" s="15" t="s">
        <v>529</v>
      </c>
      <c r="F118" s="18" t="s">
        <v>774</v>
      </c>
      <c r="G118" s="18">
        <v>2.9619571449331525</v>
      </c>
      <c r="H118" s="18">
        <v>2.978786107341433</v>
      </c>
      <c r="I118" s="18">
        <v>2.9701848365431514</v>
      </c>
      <c r="J118" s="18">
        <v>2.9822346749666493</v>
      </c>
      <c r="K118" s="18">
        <v>2.9834523904988033</v>
      </c>
      <c r="L118" s="18" t="s">
        <v>774</v>
      </c>
      <c r="M118" s="18" t="s">
        <v>774</v>
      </c>
      <c r="N118" s="18" t="s">
        <v>774</v>
      </c>
      <c r="O118" s="18">
        <v>2.978721391894759</v>
      </c>
      <c r="P118" s="18">
        <v>2.9822538019951668</v>
      </c>
      <c r="Q118" s="18">
        <v>2.9786595160027889</v>
      </c>
      <c r="R118" s="18">
        <v>2.9727559999772373</v>
      </c>
      <c r="S118" s="18">
        <v>2.975280992697642</v>
      </c>
      <c r="T118" s="18" t="s">
        <v>774</v>
      </c>
      <c r="U118" s="18" t="s">
        <v>774</v>
      </c>
      <c r="V118" s="18">
        <v>2.9783808325414256</v>
      </c>
      <c r="W118" s="18">
        <v>2.9862960510387695</v>
      </c>
      <c r="X118" s="18">
        <v>2.9717713632508191</v>
      </c>
      <c r="Y118" s="18">
        <v>2.9511067768037766</v>
      </c>
      <c r="Z118" s="18">
        <v>2.9533354400283267</v>
      </c>
      <c r="AA118" s="18" t="s">
        <v>774</v>
      </c>
      <c r="AB118" s="18" t="s">
        <v>774</v>
      </c>
      <c r="AC118" s="18">
        <v>2.9150564372640213</v>
      </c>
      <c r="AD118" s="18">
        <v>2.9333399282213244</v>
      </c>
      <c r="AE118" s="18">
        <v>2.9249917151494738</v>
      </c>
      <c r="AF118" s="18" t="s">
        <v>774</v>
      </c>
      <c r="AG118" s="18">
        <v>2.9269964591405047</v>
      </c>
      <c r="AH118" s="18" t="s">
        <v>774</v>
      </c>
      <c r="AI118" s="18" t="s">
        <v>774</v>
      </c>
    </row>
    <row r="119" spans="3:35" ht="16.5" thickBot="1">
      <c r="C119" s="17" t="s">
        <v>754</v>
      </c>
      <c r="D119" s="17" t="s">
        <v>755</v>
      </c>
      <c r="E119" s="15" t="s">
        <v>529</v>
      </c>
      <c r="F119" s="18" t="s">
        <v>774</v>
      </c>
      <c r="G119" s="18" t="s">
        <v>774</v>
      </c>
      <c r="H119" s="18">
        <v>2.9751891690000001</v>
      </c>
      <c r="I119" s="18">
        <v>2.9866196745</v>
      </c>
      <c r="J119" s="18" t="s">
        <v>774</v>
      </c>
      <c r="K119" s="18">
        <v>2.9744099537999995</v>
      </c>
      <c r="L119" s="18" t="s">
        <v>774</v>
      </c>
      <c r="M119" s="18" t="s">
        <v>774</v>
      </c>
      <c r="N119" s="18" t="s">
        <v>774</v>
      </c>
      <c r="O119" s="18" t="s">
        <v>774</v>
      </c>
      <c r="P119" s="18" t="s">
        <v>774</v>
      </c>
      <c r="Q119" s="18" t="s">
        <v>774</v>
      </c>
      <c r="R119" s="18" t="s">
        <v>774</v>
      </c>
      <c r="S119" s="18" t="s">
        <v>774</v>
      </c>
      <c r="T119" s="18" t="s">
        <v>774</v>
      </c>
      <c r="U119" s="18" t="s">
        <v>774</v>
      </c>
      <c r="V119" s="18">
        <v>2.9755475376000002</v>
      </c>
      <c r="W119" s="18">
        <v>2.9814921359999969</v>
      </c>
      <c r="X119" s="18" t="s">
        <v>774</v>
      </c>
      <c r="Y119" s="18" t="s">
        <v>774</v>
      </c>
      <c r="Z119" s="18">
        <v>2.9740975791999733</v>
      </c>
      <c r="AA119" s="18" t="s">
        <v>774</v>
      </c>
      <c r="AB119" s="18" t="s">
        <v>774</v>
      </c>
      <c r="AC119" s="18">
        <v>2.9123905853999998</v>
      </c>
      <c r="AD119" s="18" t="s">
        <v>774</v>
      </c>
      <c r="AE119" s="18" t="s">
        <v>774</v>
      </c>
      <c r="AF119" s="18" t="s">
        <v>774</v>
      </c>
      <c r="AG119" s="18" t="s">
        <v>774</v>
      </c>
      <c r="AH119" s="18" t="s">
        <v>774</v>
      </c>
      <c r="AI119" s="18" t="s">
        <v>774</v>
      </c>
    </row>
    <row r="120" spans="3:35" ht="16.5" thickBot="1">
      <c r="C120" s="17" t="s">
        <v>756</v>
      </c>
      <c r="D120" s="17" t="s">
        <v>757</v>
      </c>
      <c r="E120" s="15" t="s">
        <v>529</v>
      </c>
      <c r="F120" s="18" t="s">
        <v>774</v>
      </c>
      <c r="G120" s="18" t="s">
        <v>774</v>
      </c>
      <c r="H120" s="18">
        <v>2.9927298164974832</v>
      </c>
      <c r="I120" s="18">
        <v>2.9878084663039113</v>
      </c>
      <c r="J120" s="18" t="s">
        <v>774</v>
      </c>
      <c r="K120" s="18" t="s">
        <v>774</v>
      </c>
      <c r="L120" s="18">
        <v>2.9478805612499963</v>
      </c>
      <c r="M120" s="18" t="s">
        <v>774</v>
      </c>
      <c r="N120" s="18" t="s">
        <v>774</v>
      </c>
      <c r="O120" s="18">
        <v>2.9504421380000001</v>
      </c>
      <c r="P120" s="18">
        <v>2.9726529292519484</v>
      </c>
      <c r="Q120" s="18" t="s">
        <v>774</v>
      </c>
      <c r="R120" s="18">
        <v>2.9644202558411177</v>
      </c>
      <c r="S120" s="18">
        <v>2.9639615830000001</v>
      </c>
      <c r="T120" s="18" t="s">
        <v>774</v>
      </c>
      <c r="U120" s="18" t="s">
        <v>774</v>
      </c>
      <c r="V120" s="18">
        <v>2.9720937604922093</v>
      </c>
      <c r="W120" s="18" t="s">
        <v>774</v>
      </c>
      <c r="X120" s="18">
        <v>2.9813930260000001</v>
      </c>
      <c r="Y120" s="18" t="s">
        <v>774</v>
      </c>
      <c r="Z120" s="18">
        <v>2.9770555507499918</v>
      </c>
      <c r="AA120" s="18" t="s">
        <v>774</v>
      </c>
      <c r="AB120" s="18" t="s">
        <v>774</v>
      </c>
      <c r="AC120" s="18" t="s">
        <v>774</v>
      </c>
      <c r="AD120" s="18" t="s">
        <v>774</v>
      </c>
      <c r="AE120" s="18" t="s">
        <v>774</v>
      </c>
      <c r="AF120" s="18" t="s">
        <v>774</v>
      </c>
      <c r="AG120" s="18">
        <v>2.9188365256035516</v>
      </c>
      <c r="AH120" s="18" t="s">
        <v>774</v>
      </c>
      <c r="AI120" s="18" t="s">
        <v>774</v>
      </c>
    </row>
    <row r="121" spans="3:35" ht="16.5" thickBot="1">
      <c r="C121" s="17" t="s">
        <v>758</v>
      </c>
      <c r="D121" s="17" t="s">
        <v>759</v>
      </c>
      <c r="E121" s="15" t="s">
        <v>529</v>
      </c>
      <c r="F121" s="18" t="s">
        <v>774</v>
      </c>
      <c r="G121" s="18" t="s">
        <v>774</v>
      </c>
      <c r="H121" s="18">
        <v>2.9876448548984182</v>
      </c>
      <c r="I121" s="18" t="s">
        <v>774</v>
      </c>
      <c r="J121" s="18">
        <v>2.9770571459817234</v>
      </c>
      <c r="K121" s="18">
        <v>2.9717441520000007</v>
      </c>
      <c r="L121" s="18">
        <v>2.9649113519999997</v>
      </c>
      <c r="M121" s="18" t="s">
        <v>774</v>
      </c>
      <c r="N121" s="18" t="s">
        <v>774</v>
      </c>
      <c r="O121" s="18">
        <v>2.9720043360000004</v>
      </c>
      <c r="P121" s="18" t="s">
        <v>774</v>
      </c>
      <c r="Q121" s="18" t="s">
        <v>774</v>
      </c>
      <c r="R121" s="18" t="s">
        <v>774</v>
      </c>
      <c r="S121" s="18" t="s">
        <v>774</v>
      </c>
      <c r="T121" s="18" t="s">
        <v>774</v>
      </c>
      <c r="U121" s="18" t="s">
        <v>774</v>
      </c>
      <c r="V121" s="18" t="s">
        <v>774</v>
      </c>
      <c r="W121" s="18" t="s">
        <v>774</v>
      </c>
      <c r="X121" s="18" t="s">
        <v>774</v>
      </c>
      <c r="Y121" s="18">
        <v>2.9726590936000004</v>
      </c>
      <c r="Z121" s="18">
        <v>2.9649098499999997</v>
      </c>
      <c r="AA121" s="18" t="s">
        <v>774</v>
      </c>
      <c r="AB121" s="18" t="s">
        <v>774</v>
      </c>
      <c r="AC121" s="18" t="s">
        <v>774</v>
      </c>
      <c r="AD121" s="18" t="s">
        <v>774</v>
      </c>
      <c r="AE121" s="18">
        <v>2.9180560314285713</v>
      </c>
      <c r="AF121" s="18" t="s">
        <v>774</v>
      </c>
      <c r="AG121" s="18" t="s">
        <v>774</v>
      </c>
      <c r="AH121" s="18" t="s">
        <v>774</v>
      </c>
      <c r="AI121" s="18" t="s">
        <v>774</v>
      </c>
    </row>
    <row r="122" spans="3:35" ht="16.5" thickBot="1">
      <c r="C122" s="17" t="s">
        <v>760</v>
      </c>
      <c r="D122" s="17" t="s">
        <v>761</v>
      </c>
      <c r="E122" s="15" t="s">
        <v>529</v>
      </c>
      <c r="F122" s="18" t="s">
        <v>774</v>
      </c>
      <c r="G122" s="18" t="s">
        <v>774</v>
      </c>
      <c r="H122" s="18">
        <v>2.9846314225464479</v>
      </c>
      <c r="I122" s="18">
        <v>2.9758838346545597</v>
      </c>
      <c r="J122" s="18">
        <v>2.9883766855474936</v>
      </c>
      <c r="K122" s="18">
        <v>2.9730294925708867</v>
      </c>
      <c r="L122" s="18">
        <v>2.9909471372914593</v>
      </c>
      <c r="M122" s="18" t="s">
        <v>774</v>
      </c>
      <c r="N122" s="18" t="s">
        <v>774</v>
      </c>
      <c r="O122" s="18">
        <v>2.9904547245479689</v>
      </c>
      <c r="P122" s="18">
        <v>2.9725898168739633</v>
      </c>
      <c r="Q122" s="18">
        <v>2.9812957282801889</v>
      </c>
      <c r="R122" s="18">
        <v>2.9805360844205286</v>
      </c>
      <c r="S122" s="18">
        <v>2.9668712643095825</v>
      </c>
      <c r="T122" s="18" t="s">
        <v>774</v>
      </c>
      <c r="U122" s="18" t="s">
        <v>774</v>
      </c>
      <c r="V122" s="18">
        <v>2.9758716989683727</v>
      </c>
      <c r="W122" s="18">
        <v>2.9818227076261028</v>
      </c>
      <c r="X122" s="18">
        <v>2.965947850740799</v>
      </c>
      <c r="Y122" s="18">
        <v>2.9582021205608489</v>
      </c>
      <c r="Z122" s="18">
        <v>2.9562642417198934</v>
      </c>
      <c r="AA122" s="18" t="s">
        <v>774</v>
      </c>
      <c r="AB122" s="18" t="s">
        <v>774</v>
      </c>
      <c r="AC122" s="18">
        <v>2.9192214672545953</v>
      </c>
      <c r="AD122" s="18">
        <v>2.9193891601695743</v>
      </c>
      <c r="AE122" s="18">
        <v>2.93201240758594</v>
      </c>
      <c r="AF122" s="18">
        <v>2.93447290948495</v>
      </c>
      <c r="AG122" s="18">
        <v>2.9163720478386153</v>
      </c>
      <c r="AH122" s="18" t="s">
        <v>774</v>
      </c>
      <c r="AI122" s="18" t="s">
        <v>774</v>
      </c>
    </row>
    <row r="123" spans="3:35" ht="16.5" thickBot="1">
      <c r="C123" s="17" t="s">
        <v>762</v>
      </c>
      <c r="D123" s="17" t="s">
        <v>763</v>
      </c>
      <c r="E123" s="15" t="s">
        <v>529</v>
      </c>
      <c r="F123" s="18" t="s">
        <v>774</v>
      </c>
      <c r="G123" s="18" t="s">
        <v>774</v>
      </c>
      <c r="H123" s="18">
        <v>2.9930602151285721</v>
      </c>
      <c r="I123" s="18">
        <v>2.9841382715142855</v>
      </c>
      <c r="J123" s="18" t="s">
        <v>774</v>
      </c>
      <c r="K123" s="18" t="s">
        <v>774</v>
      </c>
      <c r="L123" s="18" t="s">
        <v>774</v>
      </c>
      <c r="M123" s="18" t="s">
        <v>774</v>
      </c>
      <c r="N123" s="18" t="s">
        <v>774</v>
      </c>
      <c r="O123" s="18" t="s">
        <v>774</v>
      </c>
      <c r="P123" s="18" t="s">
        <v>774</v>
      </c>
      <c r="Q123" s="18" t="s">
        <v>774</v>
      </c>
      <c r="R123" s="18" t="s">
        <v>774</v>
      </c>
      <c r="S123" s="18">
        <v>2.9760796260000002</v>
      </c>
      <c r="T123" s="18" t="s">
        <v>774</v>
      </c>
      <c r="U123" s="18" t="s">
        <v>774</v>
      </c>
      <c r="V123" s="18" t="s">
        <v>774</v>
      </c>
      <c r="W123" s="18" t="s">
        <v>774</v>
      </c>
      <c r="X123" s="18" t="s">
        <v>774</v>
      </c>
      <c r="Y123" s="18" t="s">
        <v>774</v>
      </c>
      <c r="Z123" s="18" t="s">
        <v>774</v>
      </c>
      <c r="AA123" s="18" t="s">
        <v>774</v>
      </c>
      <c r="AB123" s="18" t="s">
        <v>774</v>
      </c>
      <c r="AC123" s="18" t="s">
        <v>774</v>
      </c>
      <c r="AD123" s="18" t="s">
        <v>774</v>
      </c>
      <c r="AE123" s="18">
        <v>2.910749896846395</v>
      </c>
      <c r="AF123" s="18">
        <v>2.9064293293272891</v>
      </c>
      <c r="AG123" s="18">
        <v>2.9157255794349441</v>
      </c>
      <c r="AH123" s="18" t="s">
        <v>774</v>
      </c>
      <c r="AI123" s="18" t="s">
        <v>774</v>
      </c>
    </row>
    <row r="124" spans="3:35" ht="16.5" thickBot="1">
      <c r="C124" s="17" t="s">
        <v>764</v>
      </c>
      <c r="D124" s="17" t="s">
        <v>765</v>
      </c>
      <c r="E124" s="15" t="s">
        <v>529</v>
      </c>
      <c r="F124" s="18" t="s">
        <v>774</v>
      </c>
      <c r="G124" s="18" t="s">
        <v>774</v>
      </c>
      <c r="H124" s="18">
        <v>2.9959797471047338</v>
      </c>
      <c r="I124" s="18">
        <v>2.9833720028973794</v>
      </c>
      <c r="J124" s="18">
        <v>2.976246474137227</v>
      </c>
      <c r="K124" s="18">
        <v>2.9644481284077306</v>
      </c>
      <c r="L124" s="18">
        <v>2.9595994040518474</v>
      </c>
      <c r="M124" s="18" t="s">
        <v>774</v>
      </c>
      <c r="N124" s="18" t="s">
        <v>774</v>
      </c>
      <c r="O124" s="18">
        <v>2.9668119174368721</v>
      </c>
      <c r="P124" s="18">
        <v>2.9601154024663949</v>
      </c>
      <c r="Q124" s="18">
        <v>2.9665505383385167</v>
      </c>
      <c r="R124" s="18">
        <v>2.9657729650842377</v>
      </c>
      <c r="S124" s="18">
        <v>2.9488563796021419</v>
      </c>
      <c r="T124" s="18">
        <v>2.9618220628925682</v>
      </c>
      <c r="U124" s="18" t="s">
        <v>774</v>
      </c>
      <c r="V124" s="18">
        <v>2.9803626038558484</v>
      </c>
      <c r="W124" s="18">
        <v>2.9856643544625316</v>
      </c>
      <c r="X124" s="18">
        <v>3.0014119745805727</v>
      </c>
      <c r="Y124" s="18">
        <v>2.9816461809187862</v>
      </c>
      <c r="Z124" s="18">
        <v>2.9678050810114849</v>
      </c>
      <c r="AA124" s="18" t="s">
        <v>774</v>
      </c>
      <c r="AB124" s="18" t="s">
        <v>774</v>
      </c>
      <c r="AC124" s="18">
        <v>2.930096672893638</v>
      </c>
      <c r="AD124" s="18">
        <v>2.9236568405726535</v>
      </c>
      <c r="AE124" s="18">
        <v>2.9124774506073301</v>
      </c>
      <c r="AF124" s="18">
        <v>2.9165455748923761</v>
      </c>
      <c r="AG124" s="18">
        <v>2.9098061709906049</v>
      </c>
      <c r="AH124" s="18">
        <v>2.9065071246641057</v>
      </c>
      <c r="AI124" s="18" t="s">
        <v>774</v>
      </c>
    </row>
    <row r="125" spans="3:35" ht="16.5" thickBot="1">
      <c r="C125" s="17" t="s">
        <v>766</v>
      </c>
      <c r="D125" s="17" t="s">
        <v>767</v>
      </c>
      <c r="E125" s="15" t="s">
        <v>529</v>
      </c>
      <c r="F125" s="18" t="s">
        <v>774</v>
      </c>
      <c r="G125" s="18" t="s">
        <v>774</v>
      </c>
      <c r="H125" s="18">
        <v>2.9749239949168684</v>
      </c>
      <c r="I125" s="18">
        <v>2.9759213816139289</v>
      </c>
      <c r="J125" s="18">
        <v>2.9736925235027289</v>
      </c>
      <c r="K125" s="18">
        <v>2.9760568507046794</v>
      </c>
      <c r="L125" s="18">
        <v>2.9804181315308722</v>
      </c>
      <c r="M125" s="18" t="s">
        <v>774</v>
      </c>
      <c r="N125" s="18" t="s">
        <v>774</v>
      </c>
      <c r="O125" s="18" t="s">
        <v>774</v>
      </c>
      <c r="P125" s="18">
        <v>2.9787387033463002</v>
      </c>
      <c r="Q125" s="18">
        <v>2.978909329157482</v>
      </c>
      <c r="R125" s="18">
        <v>2.9776579031962029</v>
      </c>
      <c r="S125" s="18">
        <v>2.9756261115053215</v>
      </c>
      <c r="T125" s="18" t="s">
        <v>774</v>
      </c>
      <c r="U125" s="18" t="s">
        <v>774</v>
      </c>
      <c r="V125" s="18" t="s">
        <v>774</v>
      </c>
      <c r="W125" s="18">
        <v>2.9742674951999852</v>
      </c>
      <c r="X125" s="18">
        <v>2.9787098240000001</v>
      </c>
      <c r="Y125" s="18">
        <v>2.9599544129131998</v>
      </c>
      <c r="Z125" s="18">
        <v>2.9601972177669356</v>
      </c>
      <c r="AA125" s="18" t="s">
        <v>774</v>
      </c>
      <c r="AB125" s="18" t="s">
        <v>774</v>
      </c>
      <c r="AC125" s="18" t="s">
        <v>774</v>
      </c>
      <c r="AD125" s="18" t="s">
        <v>774</v>
      </c>
      <c r="AE125" s="18" t="s">
        <v>774</v>
      </c>
      <c r="AF125" s="18">
        <v>2.9252338356682861</v>
      </c>
      <c r="AG125" s="18">
        <v>2.9149628109047985</v>
      </c>
      <c r="AH125" s="18" t="s">
        <v>774</v>
      </c>
      <c r="AI125" s="18" t="s">
        <v>774</v>
      </c>
    </row>
    <row r="126" spans="3:35" ht="16.5" thickBot="1">
      <c r="C126" s="17" t="s">
        <v>768</v>
      </c>
      <c r="D126" s="17" t="s">
        <v>769</v>
      </c>
      <c r="E126" s="15" t="s">
        <v>529</v>
      </c>
      <c r="F126" s="18" t="s">
        <v>774</v>
      </c>
      <c r="G126" s="18" t="s">
        <v>774</v>
      </c>
      <c r="H126" s="18" t="s">
        <v>774</v>
      </c>
      <c r="I126" s="18" t="s">
        <v>774</v>
      </c>
      <c r="J126" s="18" t="s">
        <v>774</v>
      </c>
      <c r="K126" s="18" t="s">
        <v>774</v>
      </c>
      <c r="L126" s="18" t="s">
        <v>774</v>
      </c>
      <c r="M126" s="18" t="s">
        <v>774</v>
      </c>
      <c r="N126" s="18" t="s">
        <v>774</v>
      </c>
      <c r="O126" s="18" t="s">
        <v>774</v>
      </c>
      <c r="P126" s="18" t="s">
        <v>774</v>
      </c>
      <c r="Q126" s="18" t="s">
        <v>774</v>
      </c>
      <c r="R126" s="18" t="s">
        <v>774</v>
      </c>
      <c r="S126" s="18" t="s">
        <v>774</v>
      </c>
      <c r="T126" s="18" t="s">
        <v>774</v>
      </c>
      <c r="U126" s="18" t="s">
        <v>774</v>
      </c>
      <c r="V126" s="18" t="s">
        <v>774</v>
      </c>
      <c r="W126" s="18" t="s">
        <v>774</v>
      </c>
      <c r="X126" s="18" t="s">
        <v>774</v>
      </c>
      <c r="Y126" s="18" t="s">
        <v>774</v>
      </c>
      <c r="Z126" s="18" t="s">
        <v>774</v>
      </c>
      <c r="AA126" s="18" t="s">
        <v>774</v>
      </c>
      <c r="AB126" s="18" t="s">
        <v>774</v>
      </c>
      <c r="AC126" s="18">
        <v>0.79243948799999997</v>
      </c>
      <c r="AD126" s="18" t="s">
        <v>774</v>
      </c>
      <c r="AE126" s="18" t="s">
        <v>774</v>
      </c>
      <c r="AF126" s="18" t="s">
        <v>774</v>
      </c>
      <c r="AG126" s="18" t="s">
        <v>774</v>
      </c>
      <c r="AH126" s="18" t="s">
        <v>774</v>
      </c>
      <c r="AI126" s="18" t="s">
        <v>774</v>
      </c>
    </row>
    <row r="127" spans="3:35" ht="16.5" thickBot="1">
      <c r="C127" s="17" t="s">
        <v>770</v>
      </c>
      <c r="D127" s="17" t="s">
        <v>771</v>
      </c>
      <c r="E127" s="15" t="s">
        <v>529</v>
      </c>
      <c r="F127" s="18" t="s">
        <v>774</v>
      </c>
      <c r="G127" s="18" t="s">
        <v>774</v>
      </c>
      <c r="H127" s="18">
        <v>0.80550951279999983</v>
      </c>
      <c r="I127" s="18">
        <v>0.80209105030000005</v>
      </c>
      <c r="J127" s="18">
        <v>0.80227500211111125</v>
      </c>
      <c r="K127" s="18">
        <v>0.80506231399999995</v>
      </c>
      <c r="L127" s="18">
        <v>0.80952348399999996</v>
      </c>
      <c r="M127" s="18" t="s">
        <v>774</v>
      </c>
      <c r="N127" s="18" t="s">
        <v>774</v>
      </c>
      <c r="O127" s="18" t="s">
        <v>774</v>
      </c>
      <c r="P127" s="18" t="s">
        <v>774</v>
      </c>
      <c r="Q127" s="18" t="s">
        <v>774</v>
      </c>
      <c r="R127" s="18">
        <v>0.81949560032258062</v>
      </c>
      <c r="S127" s="18">
        <v>0.81733436182063535</v>
      </c>
      <c r="T127" s="18" t="s">
        <v>774</v>
      </c>
      <c r="U127" s="18" t="s">
        <v>774</v>
      </c>
      <c r="V127" s="18" t="s">
        <v>774</v>
      </c>
      <c r="W127" s="18" t="s">
        <v>774</v>
      </c>
      <c r="X127" s="18" t="s">
        <v>774</v>
      </c>
      <c r="Y127" s="18">
        <v>0.80803175039999997</v>
      </c>
      <c r="Z127" s="18" t="s">
        <v>774</v>
      </c>
      <c r="AA127" s="18" t="s">
        <v>774</v>
      </c>
      <c r="AB127" s="18" t="s">
        <v>774</v>
      </c>
      <c r="AC127" s="18" t="s">
        <v>774</v>
      </c>
      <c r="AD127" s="18" t="s">
        <v>774</v>
      </c>
      <c r="AE127" s="18" t="s">
        <v>774</v>
      </c>
      <c r="AF127" s="18">
        <v>0.80312048319999374</v>
      </c>
      <c r="AG127" s="18">
        <v>0.79793728920000007</v>
      </c>
      <c r="AH127" s="18" t="s">
        <v>774</v>
      </c>
      <c r="AI127" s="18" t="s">
        <v>774</v>
      </c>
    </row>
    <row r="128" spans="3:35" ht="16.5" thickBot="1">
      <c r="C128" s="17" t="s">
        <v>772</v>
      </c>
      <c r="D128" s="17" t="s">
        <v>773</v>
      </c>
      <c r="E128" s="15" t="s">
        <v>529</v>
      </c>
      <c r="F128" s="18" t="s">
        <v>774</v>
      </c>
      <c r="G128" s="18" t="s">
        <v>774</v>
      </c>
      <c r="H128" s="18" t="s">
        <v>774</v>
      </c>
      <c r="I128" s="18" t="s">
        <v>774</v>
      </c>
      <c r="J128" s="18" t="s">
        <v>774</v>
      </c>
      <c r="K128" s="18" t="s">
        <v>774</v>
      </c>
      <c r="L128" s="18" t="s">
        <v>774</v>
      </c>
      <c r="M128" s="18" t="s">
        <v>774</v>
      </c>
      <c r="N128" s="18" t="s">
        <v>774</v>
      </c>
      <c r="O128" s="18" t="s">
        <v>774</v>
      </c>
      <c r="P128" s="18" t="s">
        <v>774</v>
      </c>
      <c r="Q128" s="18" t="s">
        <v>774</v>
      </c>
      <c r="R128" s="18" t="s">
        <v>774</v>
      </c>
      <c r="S128" s="18" t="s">
        <v>774</v>
      </c>
      <c r="T128" s="18" t="s">
        <v>774</v>
      </c>
      <c r="U128" s="18" t="s">
        <v>774</v>
      </c>
      <c r="V128" s="18" t="s">
        <v>774</v>
      </c>
      <c r="W128" s="18" t="s">
        <v>774</v>
      </c>
      <c r="X128" s="18" t="s">
        <v>774</v>
      </c>
      <c r="Y128" s="18">
        <v>0.81552873599999998</v>
      </c>
      <c r="Z128" s="18" t="s">
        <v>774</v>
      </c>
      <c r="AA128" s="18" t="s">
        <v>774</v>
      </c>
      <c r="AB128" s="18" t="s">
        <v>774</v>
      </c>
      <c r="AC128" s="18" t="s">
        <v>774</v>
      </c>
      <c r="AD128" s="18">
        <v>0.79650118199999886</v>
      </c>
      <c r="AE128" s="18">
        <v>0.80119450351499411</v>
      </c>
      <c r="AF128" s="18" t="s">
        <v>774</v>
      </c>
      <c r="AG128" s="18">
        <v>0.79931408911329382</v>
      </c>
      <c r="AH128" s="18" t="s">
        <v>774</v>
      </c>
      <c r="AI128" s="18" t="s">
        <v>774</v>
      </c>
    </row>
  </sheetData>
  <mergeCells count="1">
    <mergeCell ref="F2:AI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F598D-2778-4991-8F12-42BC92A06EFA}">
  <dimension ref="B1:AI539"/>
  <sheetViews>
    <sheetView zoomScale="90" zoomScaleNormal="9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C13" sqref="C13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9.85546875" style="5" customWidth="1"/>
    <col min="4" max="4" width="11.140625" style="5" customWidth="1"/>
    <col min="5" max="5" width="11.140625" style="24" customWidth="1"/>
    <col min="6" max="35" width="10.5703125" style="4" customWidth="1"/>
    <col min="36" max="16384" width="9.140625" style="4"/>
  </cols>
  <sheetData>
    <row r="1" spans="2:35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ht="15.75" thickBot="1">
      <c r="B2" s="6"/>
      <c r="C2" s="7"/>
      <c r="D2" s="7"/>
      <c r="E2" s="25"/>
      <c r="F2" s="33" t="s">
        <v>1702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5"/>
    </row>
    <row r="3" spans="2:35" ht="15.75" thickBot="1">
      <c r="E3" s="2" t="s">
        <v>0</v>
      </c>
      <c r="F3" s="3">
        <v>45962</v>
      </c>
      <c r="G3" s="3">
        <v>45963</v>
      </c>
      <c r="H3" s="3">
        <v>45964</v>
      </c>
      <c r="I3" s="3">
        <v>45965</v>
      </c>
      <c r="J3" s="3">
        <v>45966</v>
      </c>
      <c r="K3" s="3">
        <v>45967</v>
      </c>
      <c r="L3" s="3">
        <v>45968</v>
      </c>
      <c r="M3" s="3">
        <v>45969</v>
      </c>
      <c r="N3" s="3">
        <v>45970</v>
      </c>
      <c r="O3" s="3">
        <v>45971</v>
      </c>
      <c r="P3" s="3">
        <v>45972</v>
      </c>
      <c r="Q3" s="3">
        <v>45973</v>
      </c>
      <c r="R3" s="3">
        <v>45974</v>
      </c>
      <c r="S3" s="3">
        <v>45975</v>
      </c>
      <c r="T3" s="3">
        <v>45976</v>
      </c>
      <c r="U3" s="3">
        <v>45977</v>
      </c>
      <c r="V3" s="3">
        <v>45978</v>
      </c>
      <c r="W3" s="3">
        <v>45979</v>
      </c>
      <c r="X3" s="3">
        <v>45980</v>
      </c>
      <c r="Y3" s="3">
        <v>45981</v>
      </c>
      <c r="Z3" s="3">
        <v>45982</v>
      </c>
      <c r="AA3" s="3">
        <v>45983</v>
      </c>
      <c r="AB3" s="3">
        <v>45984</v>
      </c>
      <c r="AC3" s="3">
        <v>45985</v>
      </c>
      <c r="AD3" s="3">
        <v>45986</v>
      </c>
      <c r="AE3" s="3">
        <v>45987</v>
      </c>
      <c r="AF3" s="3">
        <v>45988</v>
      </c>
      <c r="AG3" s="3">
        <v>45989</v>
      </c>
      <c r="AH3" s="3">
        <v>45990</v>
      </c>
      <c r="AI3" s="31">
        <v>45991</v>
      </c>
    </row>
    <row r="4" spans="2:35" ht="15.75" thickBot="1"/>
    <row r="5" spans="2:35" ht="16.5" thickBot="1">
      <c r="C5" s="8" t="s">
        <v>8</v>
      </c>
      <c r="D5" s="8" t="s">
        <v>1</v>
      </c>
      <c r="E5" s="8" t="s">
        <v>9</v>
      </c>
    </row>
    <row r="6" spans="2:35" ht="15.75" customHeight="1" thickBot="1">
      <c r="C6" s="17" t="s">
        <v>12</v>
      </c>
      <c r="D6" s="17" t="s">
        <v>3</v>
      </c>
      <c r="E6" s="26">
        <v>1</v>
      </c>
      <c r="F6" s="23">
        <v>6.8982062217359124</v>
      </c>
      <c r="G6" s="23">
        <v>6.8676567721929604</v>
      </c>
      <c r="H6" s="23">
        <v>6.5854781716527206</v>
      </c>
      <c r="I6" s="23">
        <v>5.6724824600363366</v>
      </c>
      <c r="J6" s="23">
        <v>5.6993025536916804</v>
      </c>
      <c r="K6" s="23">
        <v>5.7060119185151343</v>
      </c>
      <c r="L6" s="23">
        <v>5.9471286216389521</v>
      </c>
      <c r="M6" s="23">
        <v>6.2116409207401642</v>
      </c>
      <c r="N6" s="23">
        <v>6.245672977336322</v>
      </c>
      <c r="O6" s="23">
        <v>6.3257486528703195</v>
      </c>
      <c r="P6" s="23">
        <v>6.1893612718806104</v>
      </c>
      <c r="Q6" s="23">
        <v>6.1098945155196382</v>
      </c>
      <c r="R6" s="23">
        <v>6.1099437639700804</v>
      </c>
      <c r="S6" s="23">
        <v>5.7369188913726878</v>
      </c>
      <c r="T6" s="23">
        <v>5.4548738750235124</v>
      </c>
      <c r="U6" s="23">
        <v>5.4579188944091852</v>
      </c>
      <c r="V6" s="23">
        <v>5.3404607298280782</v>
      </c>
      <c r="W6" s="23">
        <v>5.3518464889387483</v>
      </c>
      <c r="X6" s="23">
        <v>5.2741890965234353</v>
      </c>
      <c r="Y6" s="23">
        <v>5.0382725474284866</v>
      </c>
      <c r="Z6" s="23">
        <v>4.5138400701428951</v>
      </c>
      <c r="AA6" s="23">
        <v>4.5024320500803299</v>
      </c>
      <c r="AB6" s="23">
        <v>4.4207158478256314</v>
      </c>
      <c r="AC6" s="23">
        <v>4.3929826393685234</v>
      </c>
      <c r="AD6" s="23">
        <v>4.4157454189197782</v>
      </c>
      <c r="AE6" s="23">
        <v>4.5940922860568421</v>
      </c>
      <c r="AF6" s="23">
        <v>4.6834067485073199</v>
      </c>
      <c r="AG6" s="23">
        <v>4.751699772882195</v>
      </c>
      <c r="AH6" s="23">
        <v>4.6295766178778939</v>
      </c>
      <c r="AI6" s="23">
        <v>4.5522694721189927</v>
      </c>
    </row>
    <row r="7" spans="2:35" s="27" customFormat="1" ht="15.75" customHeight="1" thickBot="1">
      <c r="C7" s="17" t="s">
        <v>13</v>
      </c>
      <c r="D7" s="17" t="s">
        <v>4</v>
      </c>
      <c r="E7" s="26">
        <v>50</v>
      </c>
      <c r="F7" s="28">
        <v>148.85999999999999</v>
      </c>
      <c r="G7" s="28">
        <v>148.85999999999999</v>
      </c>
      <c r="H7" s="28">
        <v>148.905</v>
      </c>
      <c r="I7" s="28">
        <v>148.87</v>
      </c>
      <c r="J7" s="28">
        <v>148.745</v>
      </c>
      <c r="K7" s="28">
        <v>148.875</v>
      </c>
      <c r="L7" s="28">
        <v>148.875</v>
      </c>
      <c r="M7" s="28">
        <v>148.875</v>
      </c>
      <c r="N7" s="28">
        <v>148.875</v>
      </c>
      <c r="O7" s="28">
        <v>148.97999999999999</v>
      </c>
      <c r="P7" s="28">
        <v>148.74</v>
      </c>
      <c r="Q7" s="28">
        <v>149.035</v>
      </c>
      <c r="R7" s="28">
        <v>149.01500000000001</v>
      </c>
      <c r="S7" s="28">
        <v>148.37</v>
      </c>
      <c r="T7" s="28">
        <v>148.37</v>
      </c>
      <c r="U7" s="28">
        <v>148.37</v>
      </c>
      <c r="V7" s="28">
        <v>148.47499999999999</v>
      </c>
      <c r="W7" s="28">
        <v>148.67999999999998</v>
      </c>
      <c r="X7" s="28">
        <v>148.715</v>
      </c>
      <c r="Y7" s="28">
        <v>148.22499999999999</v>
      </c>
      <c r="Z7" s="28">
        <v>147.95499999999998</v>
      </c>
      <c r="AA7" s="28">
        <v>147.95499999999998</v>
      </c>
      <c r="AB7" s="28">
        <v>147.95499999999998</v>
      </c>
      <c r="AC7" s="28">
        <v>146.07000000000002</v>
      </c>
      <c r="AD7" s="28">
        <v>146.125</v>
      </c>
      <c r="AE7" s="28">
        <v>146.215</v>
      </c>
      <c r="AF7" s="28">
        <v>146.1</v>
      </c>
      <c r="AG7" s="28">
        <v>145.76499999999999</v>
      </c>
      <c r="AH7" s="28">
        <v>145.76499999999999</v>
      </c>
      <c r="AI7" s="28">
        <v>145.76499999999999</v>
      </c>
    </row>
    <row r="8" spans="2:35" s="29" customFormat="1" ht="15.75" customHeight="1" thickBot="1">
      <c r="C8" s="17" t="s">
        <v>14</v>
      </c>
      <c r="D8" s="17" t="s">
        <v>4</v>
      </c>
      <c r="E8" s="26">
        <v>50</v>
      </c>
      <c r="F8" s="28">
        <v>148.85999999999999</v>
      </c>
      <c r="G8" s="28">
        <v>148.85999999999999</v>
      </c>
      <c r="H8" s="28">
        <v>148.905</v>
      </c>
      <c r="I8" s="28">
        <v>148.87</v>
      </c>
      <c r="J8" s="28">
        <v>148.745</v>
      </c>
      <c r="K8" s="28">
        <v>148.875</v>
      </c>
      <c r="L8" s="28">
        <v>148.875</v>
      </c>
      <c r="M8" s="28">
        <v>148.875</v>
      </c>
      <c r="N8" s="28">
        <v>148.875</v>
      </c>
      <c r="O8" s="28">
        <v>148.97999999999999</v>
      </c>
      <c r="P8" s="28">
        <v>148.74</v>
      </c>
      <c r="Q8" s="28">
        <v>149.035</v>
      </c>
      <c r="R8" s="28">
        <v>149.01500000000001</v>
      </c>
      <c r="S8" s="28">
        <v>148.37</v>
      </c>
      <c r="T8" s="28">
        <v>148.37</v>
      </c>
      <c r="U8" s="28">
        <v>148.37</v>
      </c>
      <c r="V8" s="28">
        <v>148.47499999999999</v>
      </c>
      <c r="W8" s="28">
        <v>148.67999999999998</v>
      </c>
      <c r="X8" s="28">
        <v>148.715</v>
      </c>
      <c r="Y8" s="28">
        <v>148.22499999999999</v>
      </c>
      <c r="Z8" s="28">
        <v>147.95499999999998</v>
      </c>
      <c r="AA8" s="28">
        <v>147.95499999999998</v>
      </c>
      <c r="AB8" s="28">
        <v>147.95499999999998</v>
      </c>
      <c r="AC8" s="28">
        <v>146.07000000000002</v>
      </c>
      <c r="AD8" s="28">
        <v>146.125</v>
      </c>
      <c r="AE8" s="28">
        <v>146.215</v>
      </c>
      <c r="AF8" s="28">
        <v>146.1</v>
      </c>
      <c r="AG8" s="28">
        <v>145.76499999999999</v>
      </c>
      <c r="AH8" s="28">
        <v>145.76499999999999</v>
      </c>
      <c r="AI8" s="28">
        <v>145.76499999999999</v>
      </c>
    </row>
    <row r="9" spans="2:35" s="29" customFormat="1" ht="15.75" customHeight="1" thickBot="1">
      <c r="C9" s="17" t="s">
        <v>15</v>
      </c>
      <c r="D9" s="17" t="s">
        <v>4</v>
      </c>
      <c r="E9" s="26">
        <v>50</v>
      </c>
      <c r="F9" s="28">
        <v>148.85999999999999</v>
      </c>
      <c r="G9" s="28">
        <v>148.85999999999999</v>
      </c>
      <c r="H9" s="28">
        <v>148.905</v>
      </c>
      <c r="I9" s="28">
        <v>148.87</v>
      </c>
      <c r="J9" s="28">
        <v>148.745</v>
      </c>
      <c r="K9" s="28">
        <v>148.875</v>
      </c>
      <c r="L9" s="28">
        <v>148.875</v>
      </c>
      <c r="M9" s="28">
        <v>148.875</v>
      </c>
      <c r="N9" s="28">
        <v>148.875</v>
      </c>
      <c r="O9" s="28">
        <v>148.97999999999999</v>
      </c>
      <c r="P9" s="28">
        <v>148.74</v>
      </c>
      <c r="Q9" s="28">
        <v>149.035</v>
      </c>
      <c r="R9" s="28">
        <v>149.01500000000001</v>
      </c>
      <c r="S9" s="28">
        <v>148.37</v>
      </c>
      <c r="T9" s="28">
        <v>148.37</v>
      </c>
      <c r="U9" s="28">
        <v>148.37</v>
      </c>
      <c r="V9" s="28">
        <v>148.47499999999999</v>
      </c>
      <c r="W9" s="28">
        <v>148.67999999999998</v>
      </c>
      <c r="X9" s="28">
        <v>148.715</v>
      </c>
      <c r="Y9" s="28">
        <v>148.22499999999999</v>
      </c>
      <c r="Z9" s="28">
        <v>147.95499999999998</v>
      </c>
      <c r="AA9" s="28">
        <v>147.95499999999998</v>
      </c>
      <c r="AB9" s="28">
        <v>147.95499999999998</v>
      </c>
      <c r="AC9" s="28">
        <v>146.07000000000002</v>
      </c>
      <c r="AD9" s="28">
        <v>146.125</v>
      </c>
      <c r="AE9" s="28">
        <v>146.215</v>
      </c>
      <c r="AF9" s="28">
        <v>146.1</v>
      </c>
      <c r="AG9" s="28">
        <v>145.76499999999999</v>
      </c>
      <c r="AH9" s="28">
        <v>145.76499999999999</v>
      </c>
      <c r="AI9" s="28">
        <v>145.76499999999999</v>
      </c>
    </row>
    <row r="10" spans="2:35" s="29" customFormat="1" ht="15.75" customHeight="1" thickBot="1">
      <c r="C10" s="17" t="s">
        <v>16</v>
      </c>
      <c r="D10" s="17" t="s">
        <v>4</v>
      </c>
      <c r="E10" s="26">
        <v>20</v>
      </c>
      <c r="F10" s="28">
        <v>59.543999999999997</v>
      </c>
      <c r="G10" s="28">
        <v>59.543999999999997</v>
      </c>
      <c r="H10" s="28">
        <v>59.561999999999998</v>
      </c>
      <c r="I10" s="28">
        <v>59.547999999999995</v>
      </c>
      <c r="J10" s="28">
        <v>59.497999999999998</v>
      </c>
      <c r="K10" s="28">
        <v>59.55</v>
      </c>
      <c r="L10" s="28">
        <v>59.55</v>
      </c>
      <c r="M10" s="28">
        <v>59.55</v>
      </c>
      <c r="N10" s="28">
        <v>59.55</v>
      </c>
      <c r="O10" s="28">
        <v>59.591999999999999</v>
      </c>
      <c r="P10" s="28">
        <v>59.496000000000002</v>
      </c>
      <c r="Q10" s="28">
        <v>59.614000000000004</v>
      </c>
      <c r="R10" s="28">
        <v>59.606000000000002</v>
      </c>
      <c r="S10" s="28">
        <v>59.347999999999999</v>
      </c>
      <c r="T10" s="28">
        <v>59.347999999999999</v>
      </c>
      <c r="U10" s="28">
        <v>59.347999999999999</v>
      </c>
      <c r="V10" s="28">
        <v>59.39</v>
      </c>
      <c r="W10" s="28">
        <v>59.471999999999994</v>
      </c>
      <c r="X10" s="28">
        <v>59.485999999999997</v>
      </c>
      <c r="Y10" s="28">
        <v>59.290000000000006</v>
      </c>
      <c r="Z10" s="28">
        <v>59.181999999999995</v>
      </c>
      <c r="AA10" s="28">
        <v>59.181999999999995</v>
      </c>
      <c r="AB10" s="28">
        <v>59.181999999999995</v>
      </c>
      <c r="AC10" s="28">
        <v>58.428000000000004</v>
      </c>
      <c r="AD10" s="28">
        <v>58.449999999999996</v>
      </c>
      <c r="AE10" s="28">
        <v>58.486000000000004</v>
      </c>
      <c r="AF10" s="28">
        <v>58.440000000000005</v>
      </c>
      <c r="AG10" s="28">
        <v>58.305999999999997</v>
      </c>
      <c r="AH10" s="28">
        <v>58.305999999999997</v>
      </c>
      <c r="AI10" s="28">
        <v>58.305999999999997</v>
      </c>
    </row>
    <row r="11" spans="2:35" s="29" customFormat="1" ht="15.75" customHeight="1" thickBot="1">
      <c r="C11" s="17" t="s">
        <v>510</v>
      </c>
      <c r="D11" s="17" t="s">
        <v>5</v>
      </c>
      <c r="E11" s="26">
        <v>100</v>
      </c>
      <c r="F11" s="28">
        <v>345.84000000000003</v>
      </c>
      <c r="G11" s="28">
        <v>345.84000000000003</v>
      </c>
      <c r="H11" s="28">
        <v>344.63</v>
      </c>
      <c r="I11" s="28">
        <v>342.88</v>
      </c>
      <c r="J11" s="28">
        <v>342.18</v>
      </c>
      <c r="K11" s="28">
        <v>341.79</v>
      </c>
      <c r="L11" s="28">
        <v>341.79</v>
      </c>
      <c r="M11" s="28">
        <v>341.79</v>
      </c>
      <c r="N11" s="28">
        <v>341.79</v>
      </c>
      <c r="O11" s="28">
        <v>343.07</v>
      </c>
      <c r="P11" s="28">
        <v>344.15</v>
      </c>
      <c r="Q11" s="28">
        <v>344.71</v>
      </c>
      <c r="R11" s="28">
        <v>344.78</v>
      </c>
      <c r="S11" s="28">
        <v>344.72999999999996</v>
      </c>
      <c r="T11" s="28">
        <v>344.72999999999996</v>
      </c>
      <c r="U11" s="28">
        <v>344.72999999999996</v>
      </c>
      <c r="V11" s="28">
        <v>345.10999999999996</v>
      </c>
      <c r="W11" s="28">
        <v>345.03</v>
      </c>
      <c r="X11" s="28">
        <v>344.72999999999996</v>
      </c>
      <c r="Y11" s="28">
        <v>343.13</v>
      </c>
      <c r="Z11" s="28">
        <v>341.09</v>
      </c>
      <c r="AA11" s="28">
        <v>341.09</v>
      </c>
      <c r="AB11" s="28">
        <v>341.09</v>
      </c>
      <c r="AC11" s="28">
        <v>336.85999999999996</v>
      </c>
      <c r="AD11" s="28">
        <v>336.98</v>
      </c>
      <c r="AE11" s="28">
        <v>337.33</v>
      </c>
      <c r="AF11" s="28">
        <v>338.19</v>
      </c>
      <c r="AG11" s="28">
        <v>337.5</v>
      </c>
      <c r="AH11" s="28">
        <v>337.5</v>
      </c>
      <c r="AI11" s="28">
        <v>337.5</v>
      </c>
    </row>
    <row r="12" spans="2:35" s="29" customFormat="1" ht="15.75" customHeight="1" thickBot="1">
      <c r="C12" s="17" t="s">
        <v>17</v>
      </c>
      <c r="D12" s="17" t="s">
        <v>10</v>
      </c>
      <c r="E12" s="26">
        <v>20</v>
      </c>
      <c r="F12" s="28">
        <v>20</v>
      </c>
      <c r="G12" s="28">
        <v>20</v>
      </c>
      <c r="H12" s="28">
        <v>20</v>
      </c>
      <c r="I12" s="28">
        <v>20</v>
      </c>
      <c r="J12" s="28">
        <v>20</v>
      </c>
      <c r="K12" s="28">
        <v>20</v>
      </c>
      <c r="L12" s="28">
        <v>20</v>
      </c>
      <c r="M12" s="28">
        <v>20</v>
      </c>
      <c r="N12" s="28">
        <v>20</v>
      </c>
      <c r="O12" s="28">
        <v>20</v>
      </c>
      <c r="P12" s="28">
        <v>20</v>
      </c>
      <c r="Q12" s="28">
        <v>20</v>
      </c>
      <c r="R12" s="28">
        <v>20</v>
      </c>
      <c r="S12" s="28">
        <v>20</v>
      </c>
      <c r="T12" s="28">
        <v>20</v>
      </c>
      <c r="U12" s="28">
        <v>20</v>
      </c>
      <c r="V12" s="28">
        <v>20</v>
      </c>
      <c r="W12" s="28">
        <v>20</v>
      </c>
      <c r="X12" s="28">
        <v>20</v>
      </c>
      <c r="Y12" s="28">
        <v>20</v>
      </c>
      <c r="Z12" s="28">
        <v>20</v>
      </c>
      <c r="AA12" s="28">
        <v>20</v>
      </c>
      <c r="AB12" s="28">
        <v>20</v>
      </c>
      <c r="AC12" s="28">
        <v>20</v>
      </c>
      <c r="AD12" s="28">
        <v>20</v>
      </c>
      <c r="AE12" s="28">
        <v>20</v>
      </c>
      <c r="AF12" s="28">
        <v>20</v>
      </c>
      <c r="AG12" s="28">
        <v>20</v>
      </c>
      <c r="AH12" s="28">
        <v>20</v>
      </c>
      <c r="AI12" s="28">
        <v>20</v>
      </c>
    </row>
    <row r="13" spans="2:35" s="29" customFormat="1" ht="16.5" thickBot="1">
      <c r="C13" s="17" t="s">
        <v>18</v>
      </c>
      <c r="D13" s="17" t="s">
        <v>10</v>
      </c>
      <c r="E13" s="26">
        <v>20</v>
      </c>
      <c r="F13" s="28">
        <v>20</v>
      </c>
      <c r="G13" s="28">
        <v>20</v>
      </c>
      <c r="H13" s="28">
        <v>20</v>
      </c>
      <c r="I13" s="28">
        <v>20</v>
      </c>
      <c r="J13" s="28">
        <v>20</v>
      </c>
      <c r="K13" s="28">
        <v>20</v>
      </c>
      <c r="L13" s="28">
        <v>20</v>
      </c>
      <c r="M13" s="28">
        <v>20</v>
      </c>
      <c r="N13" s="28">
        <v>20</v>
      </c>
      <c r="O13" s="28">
        <v>20</v>
      </c>
      <c r="P13" s="28">
        <v>20</v>
      </c>
      <c r="Q13" s="28">
        <v>20</v>
      </c>
      <c r="R13" s="28">
        <v>20</v>
      </c>
      <c r="S13" s="28">
        <v>20</v>
      </c>
      <c r="T13" s="28">
        <v>20</v>
      </c>
      <c r="U13" s="28">
        <v>20</v>
      </c>
      <c r="V13" s="28">
        <v>20</v>
      </c>
      <c r="W13" s="28">
        <v>20</v>
      </c>
      <c r="X13" s="28">
        <v>20</v>
      </c>
      <c r="Y13" s="28">
        <v>20</v>
      </c>
      <c r="Z13" s="28">
        <v>20</v>
      </c>
      <c r="AA13" s="28">
        <v>20</v>
      </c>
      <c r="AB13" s="28">
        <v>20</v>
      </c>
      <c r="AC13" s="28">
        <v>20</v>
      </c>
      <c r="AD13" s="28">
        <v>20</v>
      </c>
      <c r="AE13" s="28">
        <v>20</v>
      </c>
      <c r="AF13" s="28">
        <v>20</v>
      </c>
      <c r="AG13" s="28">
        <v>20</v>
      </c>
      <c r="AH13" s="28">
        <v>20</v>
      </c>
      <c r="AI13" s="28">
        <v>20</v>
      </c>
    </row>
    <row r="14" spans="2:35" s="29" customFormat="1" ht="16.5" thickBot="1">
      <c r="C14" s="17" t="s">
        <v>19</v>
      </c>
      <c r="D14" s="17" t="s">
        <v>10</v>
      </c>
      <c r="E14" s="26">
        <v>20</v>
      </c>
      <c r="F14" s="28">
        <v>20</v>
      </c>
      <c r="G14" s="28">
        <v>20</v>
      </c>
      <c r="H14" s="28">
        <v>20</v>
      </c>
      <c r="I14" s="28">
        <v>20</v>
      </c>
      <c r="J14" s="28">
        <v>20</v>
      </c>
      <c r="K14" s="28">
        <v>20</v>
      </c>
      <c r="L14" s="28">
        <v>20</v>
      </c>
      <c r="M14" s="28">
        <v>20</v>
      </c>
      <c r="N14" s="28">
        <v>20</v>
      </c>
      <c r="O14" s="28">
        <v>20</v>
      </c>
      <c r="P14" s="28">
        <v>20</v>
      </c>
      <c r="Q14" s="28">
        <v>20</v>
      </c>
      <c r="R14" s="28">
        <v>20</v>
      </c>
      <c r="S14" s="28">
        <v>20</v>
      </c>
      <c r="T14" s="28">
        <v>20</v>
      </c>
      <c r="U14" s="28">
        <v>20</v>
      </c>
      <c r="V14" s="28">
        <v>20</v>
      </c>
      <c r="W14" s="28">
        <v>20</v>
      </c>
      <c r="X14" s="28">
        <v>20</v>
      </c>
      <c r="Y14" s="28">
        <v>20</v>
      </c>
      <c r="Z14" s="28">
        <v>20</v>
      </c>
      <c r="AA14" s="28">
        <v>20</v>
      </c>
      <c r="AB14" s="28">
        <v>20</v>
      </c>
      <c r="AC14" s="28">
        <v>20</v>
      </c>
      <c r="AD14" s="28">
        <v>20</v>
      </c>
      <c r="AE14" s="28">
        <v>20</v>
      </c>
      <c r="AF14" s="28">
        <v>20</v>
      </c>
      <c r="AG14" s="28">
        <v>20</v>
      </c>
      <c r="AH14" s="28">
        <v>20</v>
      </c>
      <c r="AI14" s="28">
        <v>20</v>
      </c>
    </row>
    <row r="15" spans="2:35" s="29" customFormat="1" ht="16.5" thickBot="1">
      <c r="C15" s="17" t="s">
        <v>20</v>
      </c>
      <c r="D15" s="17" t="s">
        <v>10</v>
      </c>
      <c r="E15" s="26">
        <v>20</v>
      </c>
      <c r="F15" s="28">
        <v>20</v>
      </c>
      <c r="G15" s="28">
        <v>20</v>
      </c>
      <c r="H15" s="28">
        <v>20</v>
      </c>
      <c r="I15" s="28">
        <v>20</v>
      </c>
      <c r="J15" s="28">
        <v>20</v>
      </c>
      <c r="K15" s="28">
        <v>20</v>
      </c>
      <c r="L15" s="28">
        <v>20</v>
      </c>
      <c r="M15" s="28">
        <v>20</v>
      </c>
      <c r="N15" s="28">
        <v>20</v>
      </c>
      <c r="O15" s="28">
        <v>20</v>
      </c>
      <c r="P15" s="28">
        <v>20</v>
      </c>
      <c r="Q15" s="28">
        <v>20</v>
      </c>
      <c r="R15" s="28">
        <v>20</v>
      </c>
      <c r="S15" s="28">
        <v>20</v>
      </c>
      <c r="T15" s="28">
        <v>20</v>
      </c>
      <c r="U15" s="28">
        <v>20</v>
      </c>
      <c r="V15" s="28">
        <v>20</v>
      </c>
      <c r="W15" s="28">
        <v>20</v>
      </c>
      <c r="X15" s="28">
        <v>20</v>
      </c>
      <c r="Y15" s="28">
        <v>20</v>
      </c>
      <c r="Z15" s="28">
        <v>20</v>
      </c>
      <c r="AA15" s="28">
        <v>20</v>
      </c>
      <c r="AB15" s="28">
        <v>20</v>
      </c>
      <c r="AC15" s="28">
        <v>20</v>
      </c>
      <c r="AD15" s="28">
        <v>20</v>
      </c>
      <c r="AE15" s="28">
        <v>20</v>
      </c>
      <c r="AF15" s="28">
        <v>20</v>
      </c>
      <c r="AG15" s="28">
        <v>20</v>
      </c>
      <c r="AH15" s="28">
        <v>20</v>
      </c>
      <c r="AI15" s="28">
        <v>20</v>
      </c>
    </row>
    <row r="16" spans="2:35" s="29" customFormat="1" ht="16.5" thickBot="1">
      <c r="C16" s="17" t="s">
        <v>21</v>
      </c>
      <c r="D16" s="17" t="s">
        <v>10</v>
      </c>
      <c r="E16" s="26">
        <v>20</v>
      </c>
      <c r="F16" s="28">
        <v>20</v>
      </c>
      <c r="G16" s="28">
        <v>20</v>
      </c>
      <c r="H16" s="28">
        <v>20</v>
      </c>
      <c r="I16" s="28">
        <v>20</v>
      </c>
      <c r="J16" s="28">
        <v>20</v>
      </c>
      <c r="K16" s="28">
        <v>20</v>
      </c>
      <c r="L16" s="28">
        <v>20</v>
      </c>
      <c r="M16" s="28">
        <v>20</v>
      </c>
      <c r="N16" s="28">
        <v>20</v>
      </c>
      <c r="O16" s="28">
        <v>20</v>
      </c>
      <c r="P16" s="28">
        <v>20</v>
      </c>
      <c r="Q16" s="28">
        <v>20</v>
      </c>
      <c r="R16" s="28">
        <v>20</v>
      </c>
      <c r="S16" s="28">
        <v>20</v>
      </c>
      <c r="T16" s="28">
        <v>20</v>
      </c>
      <c r="U16" s="28">
        <v>20</v>
      </c>
      <c r="V16" s="28">
        <v>20</v>
      </c>
      <c r="W16" s="28">
        <v>20</v>
      </c>
      <c r="X16" s="28">
        <v>20</v>
      </c>
      <c r="Y16" s="28">
        <v>20</v>
      </c>
      <c r="Z16" s="28">
        <v>20</v>
      </c>
      <c r="AA16" s="28">
        <v>20</v>
      </c>
      <c r="AB16" s="28">
        <v>20</v>
      </c>
      <c r="AC16" s="28">
        <v>20</v>
      </c>
      <c r="AD16" s="28">
        <v>20</v>
      </c>
      <c r="AE16" s="28">
        <v>20</v>
      </c>
      <c r="AF16" s="28">
        <v>20</v>
      </c>
      <c r="AG16" s="28">
        <v>20</v>
      </c>
      <c r="AH16" s="28">
        <v>20</v>
      </c>
      <c r="AI16" s="28">
        <v>20</v>
      </c>
    </row>
    <row r="17" spans="3:35" s="29" customFormat="1" ht="16.5" thickBot="1">
      <c r="C17" s="17" t="s">
        <v>22</v>
      </c>
      <c r="D17" s="17" t="s">
        <v>10</v>
      </c>
      <c r="E17" s="26">
        <v>20</v>
      </c>
      <c r="F17" s="28">
        <v>20</v>
      </c>
      <c r="G17" s="28">
        <v>20</v>
      </c>
      <c r="H17" s="28">
        <v>20</v>
      </c>
      <c r="I17" s="28">
        <v>20</v>
      </c>
      <c r="J17" s="28">
        <v>20</v>
      </c>
      <c r="K17" s="28">
        <v>20</v>
      </c>
      <c r="L17" s="28">
        <v>20</v>
      </c>
      <c r="M17" s="28">
        <v>20</v>
      </c>
      <c r="N17" s="28">
        <v>20</v>
      </c>
      <c r="O17" s="28">
        <v>20</v>
      </c>
      <c r="P17" s="28">
        <v>20</v>
      </c>
      <c r="Q17" s="28">
        <v>20</v>
      </c>
      <c r="R17" s="28">
        <v>20</v>
      </c>
      <c r="S17" s="28">
        <v>20</v>
      </c>
      <c r="T17" s="28">
        <v>20</v>
      </c>
      <c r="U17" s="28">
        <v>20</v>
      </c>
      <c r="V17" s="28">
        <v>20</v>
      </c>
      <c r="W17" s="28">
        <v>20</v>
      </c>
      <c r="X17" s="28">
        <v>20</v>
      </c>
      <c r="Y17" s="28">
        <v>20</v>
      </c>
      <c r="Z17" s="28">
        <v>20</v>
      </c>
      <c r="AA17" s="28">
        <v>20</v>
      </c>
      <c r="AB17" s="28">
        <v>20</v>
      </c>
      <c r="AC17" s="28">
        <v>20</v>
      </c>
      <c r="AD17" s="28">
        <v>20</v>
      </c>
      <c r="AE17" s="28">
        <v>20</v>
      </c>
      <c r="AF17" s="28">
        <v>20</v>
      </c>
      <c r="AG17" s="28">
        <v>20</v>
      </c>
      <c r="AH17" s="28">
        <v>20</v>
      </c>
      <c r="AI17" s="28">
        <v>20</v>
      </c>
    </row>
    <row r="18" spans="3:35" s="29" customFormat="1" ht="16.5" thickBot="1">
      <c r="C18" s="17" t="s">
        <v>23</v>
      </c>
      <c r="D18" s="17" t="s">
        <v>5</v>
      </c>
      <c r="E18" s="26">
        <v>20</v>
      </c>
      <c r="F18" s="28">
        <v>69.168000000000006</v>
      </c>
      <c r="G18" s="28">
        <v>69.168000000000006</v>
      </c>
      <c r="H18" s="28">
        <v>68.926000000000002</v>
      </c>
      <c r="I18" s="28">
        <v>68.575999999999993</v>
      </c>
      <c r="J18" s="28">
        <v>68.436000000000007</v>
      </c>
      <c r="K18" s="28">
        <v>68.358000000000004</v>
      </c>
      <c r="L18" s="28">
        <v>68.358000000000004</v>
      </c>
      <c r="M18" s="28">
        <v>68.358000000000004</v>
      </c>
      <c r="N18" s="28">
        <v>68.358000000000004</v>
      </c>
      <c r="O18" s="28">
        <v>68.614000000000004</v>
      </c>
      <c r="P18" s="28">
        <v>68.83</v>
      </c>
      <c r="Q18" s="28">
        <v>68.941999999999993</v>
      </c>
      <c r="R18" s="28">
        <v>68.956000000000003</v>
      </c>
      <c r="S18" s="28">
        <v>68.945999999999998</v>
      </c>
      <c r="T18" s="28">
        <v>68.945999999999998</v>
      </c>
      <c r="U18" s="28">
        <v>68.945999999999998</v>
      </c>
      <c r="V18" s="28">
        <v>69.021999999999991</v>
      </c>
      <c r="W18" s="28">
        <v>69.006</v>
      </c>
      <c r="X18" s="28">
        <v>68.945999999999998</v>
      </c>
      <c r="Y18" s="28">
        <v>68.625999999999991</v>
      </c>
      <c r="Z18" s="28">
        <v>68.217999999999989</v>
      </c>
      <c r="AA18" s="28">
        <v>68.217999999999989</v>
      </c>
      <c r="AB18" s="28">
        <v>68.217999999999989</v>
      </c>
      <c r="AC18" s="28">
        <v>67.372</v>
      </c>
      <c r="AD18" s="28">
        <v>67.396000000000001</v>
      </c>
      <c r="AE18" s="28">
        <v>67.465999999999994</v>
      </c>
      <c r="AF18" s="28">
        <v>67.638000000000005</v>
      </c>
      <c r="AG18" s="28">
        <v>67.5</v>
      </c>
      <c r="AH18" s="28">
        <v>67.5</v>
      </c>
      <c r="AI18" s="28">
        <v>67.5</v>
      </c>
    </row>
    <row r="19" spans="3:35" s="29" customFormat="1" ht="16.5" thickBot="1">
      <c r="C19" s="17" t="s">
        <v>24</v>
      </c>
      <c r="D19" s="17" t="s">
        <v>5</v>
      </c>
      <c r="E19" s="26">
        <v>20</v>
      </c>
      <c r="F19" s="28">
        <v>69.168000000000006</v>
      </c>
      <c r="G19" s="28">
        <v>69.168000000000006</v>
      </c>
      <c r="H19" s="28">
        <v>68.926000000000002</v>
      </c>
      <c r="I19" s="28">
        <v>68.575999999999993</v>
      </c>
      <c r="J19" s="28">
        <v>68.436000000000007</v>
      </c>
      <c r="K19" s="28">
        <v>68.358000000000004</v>
      </c>
      <c r="L19" s="28">
        <v>68.358000000000004</v>
      </c>
      <c r="M19" s="28">
        <v>68.358000000000004</v>
      </c>
      <c r="N19" s="28">
        <v>68.358000000000004</v>
      </c>
      <c r="O19" s="28">
        <v>68.614000000000004</v>
      </c>
      <c r="P19" s="28">
        <v>68.83</v>
      </c>
      <c r="Q19" s="28">
        <v>68.941999999999993</v>
      </c>
      <c r="R19" s="28">
        <v>68.956000000000003</v>
      </c>
      <c r="S19" s="28">
        <v>68.945999999999998</v>
      </c>
      <c r="T19" s="28">
        <v>68.945999999999998</v>
      </c>
      <c r="U19" s="28">
        <v>68.945999999999998</v>
      </c>
      <c r="V19" s="28">
        <v>69.021999999999991</v>
      </c>
      <c r="W19" s="28">
        <v>69.006</v>
      </c>
      <c r="X19" s="28">
        <v>68.945999999999998</v>
      </c>
      <c r="Y19" s="28">
        <v>68.625999999999991</v>
      </c>
      <c r="Z19" s="28">
        <v>68.217999999999989</v>
      </c>
      <c r="AA19" s="28">
        <v>68.217999999999989</v>
      </c>
      <c r="AB19" s="28">
        <v>68.217999999999989</v>
      </c>
      <c r="AC19" s="28">
        <v>67.372</v>
      </c>
      <c r="AD19" s="28">
        <v>67.396000000000001</v>
      </c>
      <c r="AE19" s="28">
        <v>67.465999999999994</v>
      </c>
      <c r="AF19" s="28">
        <v>67.638000000000005</v>
      </c>
      <c r="AG19" s="28">
        <v>67.5</v>
      </c>
      <c r="AH19" s="28">
        <v>67.5</v>
      </c>
      <c r="AI19" s="28">
        <v>67.5</v>
      </c>
    </row>
    <row r="20" spans="3:35" s="29" customFormat="1" ht="16.5" thickBot="1">
      <c r="C20" s="17" t="s">
        <v>25</v>
      </c>
      <c r="D20" s="17" t="s">
        <v>4</v>
      </c>
      <c r="E20" s="26">
        <v>20</v>
      </c>
      <c r="F20" s="28">
        <v>59.543999999999997</v>
      </c>
      <c r="G20" s="28">
        <v>59.543999999999997</v>
      </c>
      <c r="H20" s="28">
        <v>59.561999999999998</v>
      </c>
      <c r="I20" s="28">
        <v>59.547999999999995</v>
      </c>
      <c r="J20" s="28">
        <v>59.497999999999998</v>
      </c>
      <c r="K20" s="28">
        <v>59.55</v>
      </c>
      <c r="L20" s="28">
        <v>59.55</v>
      </c>
      <c r="M20" s="28">
        <v>59.55</v>
      </c>
      <c r="N20" s="28">
        <v>59.55</v>
      </c>
      <c r="O20" s="28">
        <v>59.591999999999999</v>
      </c>
      <c r="P20" s="28">
        <v>59.496000000000002</v>
      </c>
      <c r="Q20" s="28">
        <v>59.614000000000004</v>
      </c>
      <c r="R20" s="28">
        <v>59.606000000000002</v>
      </c>
      <c r="S20" s="28">
        <v>59.347999999999999</v>
      </c>
      <c r="T20" s="28">
        <v>59.347999999999999</v>
      </c>
      <c r="U20" s="28">
        <v>59.347999999999999</v>
      </c>
      <c r="V20" s="28">
        <v>59.39</v>
      </c>
      <c r="W20" s="28">
        <v>59.471999999999994</v>
      </c>
      <c r="X20" s="28">
        <v>59.485999999999997</v>
      </c>
      <c r="Y20" s="28">
        <v>59.290000000000006</v>
      </c>
      <c r="Z20" s="28">
        <v>59.181999999999995</v>
      </c>
      <c r="AA20" s="28">
        <v>59.181999999999995</v>
      </c>
      <c r="AB20" s="28">
        <v>59.181999999999995</v>
      </c>
      <c r="AC20" s="28">
        <v>58.428000000000004</v>
      </c>
      <c r="AD20" s="28">
        <v>58.449999999999996</v>
      </c>
      <c r="AE20" s="28">
        <v>58.486000000000004</v>
      </c>
      <c r="AF20" s="28">
        <v>58.440000000000005</v>
      </c>
      <c r="AG20" s="28">
        <v>58.305999999999997</v>
      </c>
      <c r="AH20" s="28">
        <v>58.305999999999997</v>
      </c>
      <c r="AI20" s="28">
        <v>58.305999999999997</v>
      </c>
    </row>
    <row r="21" spans="3:35" s="29" customFormat="1" ht="16.5" thickBot="1">
      <c r="C21" s="17" t="s">
        <v>26</v>
      </c>
      <c r="D21" s="17" t="s">
        <v>4</v>
      </c>
      <c r="E21" s="26">
        <v>20</v>
      </c>
      <c r="F21" s="28">
        <v>59.543999999999997</v>
      </c>
      <c r="G21" s="28">
        <v>59.543999999999997</v>
      </c>
      <c r="H21" s="28">
        <v>59.561999999999998</v>
      </c>
      <c r="I21" s="28">
        <v>59.547999999999995</v>
      </c>
      <c r="J21" s="28">
        <v>59.497999999999998</v>
      </c>
      <c r="K21" s="28">
        <v>59.55</v>
      </c>
      <c r="L21" s="28">
        <v>59.55</v>
      </c>
      <c r="M21" s="28">
        <v>59.55</v>
      </c>
      <c r="N21" s="28">
        <v>59.55</v>
      </c>
      <c r="O21" s="28">
        <v>59.591999999999999</v>
      </c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</row>
    <row r="22" spans="3:35" s="29" customFormat="1" ht="16.5" thickBot="1">
      <c r="C22" s="17" t="s">
        <v>27</v>
      </c>
      <c r="D22" s="17" t="s">
        <v>4</v>
      </c>
      <c r="E22" s="26">
        <v>20</v>
      </c>
      <c r="F22" s="28">
        <v>59.543999999999997</v>
      </c>
      <c r="G22" s="28">
        <v>59.543999999999997</v>
      </c>
      <c r="H22" s="28">
        <v>59.561999999999998</v>
      </c>
      <c r="I22" s="28">
        <v>59.547999999999995</v>
      </c>
      <c r="J22" s="28">
        <v>59.497999999999998</v>
      </c>
      <c r="K22" s="28">
        <v>59.55</v>
      </c>
      <c r="L22" s="28">
        <v>59.55</v>
      </c>
      <c r="M22" s="28">
        <v>59.55</v>
      </c>
      <c r="N22" s="28">
        <v>59.55</v>
      </c>
      <c r="O22" s="28">
        <v>59.591999999999999</v>
      </c>
      <c r="P22" s="28">
        <v>59.496000000000002</v>
      </c>
      <c r="Q22" s="28">
        <v>59.614000000000004</v>
      </c>
      <c r="R22" s="28">
        <v>59.606000000000002</v>
      </c>
      <c r="S22" s="28">
        <v>59.347999999999999</v>
      </c>
      <c r="T22" s="28">
        <v>59.347999999999999</v>
      </c>
      <c r="U22" s="28">
        <v>59.347999999999999</v>
      </c>
      <c r="V22" s="28">
        <v>59.39</v>
      </c>
      <c r="W22" s="28">
        <v>59.471999999999994</v>
      </c>
      <c r="X22" s="28">
        <v>59.485999999999997</v>
      </c>
      <c r="Y22" s="28">
        <v>59.290000000000006</v>
      </c>
      <c r="Z22" s="28">
        <v>59.181999999999995</v>
      </c>
      <c r="AA22" s="28">
        <v>59.181999999999995</v>
      </c>
      <c r="AB22" s="28">
        <v>59.181999999999995</v>
      </c>
      <c r="AC22" s="28">
        <v>58.428000000000004</v>
      </c>
      <c r="AD22" s="28">
        <v>58.449999999999996</v>
      </c>
      <c r="AE22" s="28">
        <v>58.486000000000004</v>
      </c>
      <c r="AF22" s="28">
        <v>58.440000000000005</v>
      </c>
      <c r="AG22" s="28">
        <v>58.305999999999997</v>
      </c>
      <c r="AH22" s="28">
        <v>58.305999999999997</v>
      </c>
      <c r="AI22" s="28">
        <v>58.305999999999997</v>
      </c>
    </row>
    <row r="23" spans="3:35" s="29" customFormat="1" ht="16.5" thickBot="1">
      <c r="C23" s="17" t="s">
        <v>28</v>
      </c>
      <c r="D23" s="17" t="s">
        <v>4</v>
      </c>
      <c r="E23" s="26">
        <v>20</v>
      </c>
      <c r="F23" s="28">
        <v>59.543999999999997</v>
      </c>
      <c r="G23" s="28">
        <v>59.543999999999997</v>
      </c>
      <c r="H23" s="28">
        <v>59.561999999999998</v>
      </c>
      <c r="I23" s="28">
        <v>59.547999999999995</v>
      </c>
      <c r="J23" s="28">
        <v>59.497999999999998</v>
      </c>
      <c r="K23" s="28">
        <v>59.55</v>
      </c>
      <c r="L23" s="28">
        <v>59.55</v>
      </c>
      <c r="M23" s="28">
        <v>59.55</v>
      </c>
      <c r="N23" s="28">
        <v>59.55</v>
      </c>
      <c r="O23" s="28">
        <v>59.591999999999999</v>
      </c>
      <c r="P23" s="28">
        <v>59.496000000000002</v>
      </c>
      <c r="Q23" s="28">
        <v>59.614000000000004</v>
      </c>
      <c r="R23" s="28">
        <v>59.606000000000002</v>
      </c>
      <c r="S23" s="28">
        <v>59.347999999999999</v>
      </c>
      <c r="T23" s="28">
        <v>59.347999999999999</v>
      </c>
      <c r="U23" s="28">
        <v>59.347999999999999</v>
      </c>
      <c r="V23" s="28">
        <v>59.39</v>
      </c>
      <c r="W23" s="28">
        <v>59.471999999999994</v>
      </c>
      <c r="X23" s="28">
        <v>59.485999999999997</v>
      </c>
      <c r="Y23" s="28">
        <v>59.290000000000006</v>
      </c>
      <c r="Z23" s="28">
        <v>59.181999999999995</v>
      </c>
      <c r="AA23" s="28">
        <v>59.181999999999995</v>
      </c>
      <c r="AB23" s="28">
        <v>59.181999999999995</v>
      </c>
      <c r="AC23" s="28">
        <v>58.428000000000004</v>
      </c>
      <c r="AD23" s="28">
        <v>58.449999999999996</v>
      </c>
      <c r="AE23" s="28">
        <v>58.486000000000004</v>
      </c>
      <c r="AF23" s="28">
        <v>58.440000000000005</v>
      </c>
      <c r="AG23" s="28">
        <v>58.305999999999997</v>
      </c>
      <c r="AH23" s="28">
        <v>58.305999999999997</v>
      </c>
      <c r="AI23" s="28">
        <v>58.305999999999997</v>
      </c>
    </row>
    <row r="24" spans="3:35" s="29" customFormat="1" ht="16.5" thickBot="1">
      <c r="C24" s="17" t="s">
        <v>29</v>
      </c>
      <c r="D24" s="17" t="s">
        <v>4</v>
      </c>
      <c r="E24" s="26">
        <v>100</v>
      </c>
      <c r="F24" s="28">
        <v>297.71999999999997</v>
      </c>
      <c r="G24" s="28">
        <v>297.71999999999997</v>
      </c>
      <c r="H24" s="28">
        <v>297.81</v>
      </c>
      <c r="I24" s="28">
        <v>297.74</v>
      </c>
      <c r="J24" s="28">
        <v>297.49</v>
      </c>
      <c r="K24" s="28">
        <v>297.75</v>
      </c>
      <c r="L24" s="28">
        <v>297.75</v>
      </c>
      <c r="M24" s="28">
        <v>297.75</v>
      </c>
      <c r="N24" s="28">
        <v>297.75</v>
      </c>
      <c r="O24" s="28">
        <v>297.95999999999998</v>
      </c>
      <c r="P24" s="28">
        <v>297.48</v>
      </c>
      <c r="Q24" s="28">
        <v>298.07</v>
      </c>
      <c r="R24" s="28">
        <v>298.03000000000003</v>
      </c>
      <c r="S24" s="28">
        <v>296.74</v>
      </c>
      <c r="T24" s="28">
        <v>296.74</v>
      </c>
      <c r="U24" s="28">
        <v>296.74</v>
      </c>
      <c r="V24" s="28">
        <v>296.95</v>
      </c>
      <c r="W24" s="28">
        <v>297.35999999999996</v>
      </c>
      <c r="X24" s="28">
        <v>297.43</v>
      </c>
      <c r="Y24" s="28">
        <v>296.45</v>
      </c>
      <c r="Z24" s="28">
        <v>295.90999999999997</v>
      </c>
      <c r="AA24" s="28">
        <v>295.90999999999997</v>
      </c>
      <c r="AB24" s="28">
        <v>295.90999999999997</v>
      </c>
      <c r="AC24" s="28">
        <v>292.14000000000004</v>
      </c>
      <c r="AD24" s="28">
        <v>292.25</v>
      </c>
      <c r="AE24" s="28">
        <v>292.43</v>
      </c>
      <c r="AF24" s="28">
        <v>292.2</v>
      </c>
      <c r="AG24" s="28">
        <v>291.52999999999997</v>
      </c>
      <c r="AH24" s="28">
        <v>291.52999999999997</v>
      </c>
      <c r="AI24" s="28">
        <v>291.52999999999997</v>
      </c>
    </row>
    <row r="25" spans="3:35" s="29" customFormat="1" ht="16.5" thickBot="1">
      <c r="C25" s="17" t="s">
        <v>30</v>
      </c>
      <c r="D25" s="17" t="s">
        <v>4</v>
      </c>
      <c r="E25" s="26">
        <v>20</v>
      </c>
      <c r="F25" s="28">
        <v>59.543999999999997</v>
      </c>
      <c r="G25" s="28">
        <v>59.543999999999997</v>
      </c>
      <c r="H25" s="28">
        <v>59.561999999999998</v>
      </c>
      <c r="I25" s="28">
        <v>59.547999999999995</v>
      </c>
      <c r="J25" s="28">
        <v>59.497999999999998</v>
      </c>
      <c r="K25" s="28">
        <v>59.55</v>
      </c>
      <c r="L25" s="28">
        <v>59.55</v>
      </c>
      <c r="M25" s="28">
        <v>59.55</v>
      </c>
      <c r="N25" s="28">
        <v>59.55</v>
      </c>
      <c r="O25" s="28">
        <v>59.591999999999999</v>
      </c>
      <c r="P25" s="28">
        <v>59.496000000000002</v>
      </c>
      <c r="Q25" s="28">
        <v>59.614000000000004</v>
      </c>
      <c r="R25" s="28">
        <v>59.606000000000002</v>
      </c>
      <c r="S25" s="28">
        <v>59.347999999999999</v>
      </c>
      <c r="T25" s="28">
        <v>59.347999999999999</v>
      </c>
      <c r="U25" s="28">
        <v>59.347999999999999</v>
      </c>
      <c r="V25" s="28">
        <v>59.39</v>
      </c>
      <c r="W25" s="28">
        <v>59.471999999999994</v>
      </c>
      <c r="X25" s="28">
        <v>59.485999999999997</v>
      </c>
      <c r="Y25" s="28">
        <v>59.290000000000006</v>
      </c>
      <c r="Z25" s="28">
        <v>59.181999999999995</v>
      </c>
      <c r="AA25" s="28">
        <v>59.181999999999995</v>
      </c>
      <c r="AB25" s="28">
        <v>59.181999999999995</v>
      </c>
      <c r="AC25" s="28">
        <v>58.428000000000004</v>
      </c>
      <c r="AD25" s="28">
        <v>58.449999999999996</v>
      </c>
      <c r="AE25" s="28">
        <v>58.486000000000004</v>
      </c>
      <c r="AF25" s="28">
        <v>58.440000000000005</v>
      </c>
      <c r="AG25" s="28">
        <v>58.305999999999997</v>
      </c>
      <c r="AH25" s="28">
        <v>58.305999999999997</v>
      </c>
      <c r="AI25" s="28">
        <v>58.305999999999997</v>
      </c>
    </row>
    <row r="26" spans="3:35" s="29" customFormat="1" ht="16.5" thickBot="1">
      <c r="C26" s="17" t="s">
        <v>31</v>
      </c>
      <c r="D26" s="17" t="s">
        <v>4</v>
      </c>
      <c r="E26" s="26">
        <v>20</v>
      </c>
      <c r="F26" s="28">
        <v>59.543999999999997</v>
      </c>
      <c r="G26" s="28">
        <v>59.543999999999997</v>
      </c>
      <c r="H26" s="28">
        <v>59.561999999999998</v>
      </c>
      <c r="I26" s="28">
        <v>59.547999999999995</v>
      </c>
      <c r="J26" s="28">
        <v>59.497999999999998</v>
      </c>
      <c r="K26" s="28">
        <v>59.55</v>
      </c>
      <c r="L26" s="28">
        <v>59.55</v>
      </c>
      <c r="M26" s="28">
        <v>59.55</v>
      </c>
      <c r="N26" s="28">
        <v>59.55</v>
      </c>
      <c r="O26" s="28">
        <v>59.591999999999999</v>
      </c>
      <c r="P26" s="28">
        <v>59.496000000000002</v>
      </c>
      <c r="Q26" s="28">
        <v>59.614000000000004</v>
      </c>
      <c r="R26" s="28">
        <v>59.606000000000002</v>
      </c>
      <c r="S26" s="28">
        <v>59.347999999999999</v>
      </c>
      <c r="T26" s="28">
        <v>59.347999999999999</v>
      </c>
      <c r="U26" s="28">
        <v>59.347999999999999</v>
      </c>
      <c r="V26" s="28">
        <v>59.39</v>
      </c>
      <c r="W26" s="28">
        <v>59.471999999999994</v>
      </c>
      <c r="X26" s="28">
        <v>59.485999999999997</v>
      </c>
      <c r="Y26" s="28">
        <v>59.290000000000006</v>
      </c>
      <c r="Z26" s="28">
        <v>59.181999999999995</v>
      </c>
      <c r="AA26" s="28">
        <v>59.181999999999995</v>
      </c>
      <c r="AB26" s="28">
        <v>59.181999999999995</v>
      </c>
      <c r="AC26" s="28">
        <v>58.428000000000004</v>
      </c>
      <c r="AD26" s="28">
        <v>58.449999999999996</v>
      </c>
      <c r="AE26" s="28">
        <v>58.486000000000004</v>
      </c>
      <c r="AF26" s="28">
        <v>58.440000000000005</v>
      </c>
      <c r="AG26" s="28">
        <v>58.305999999999997</v>
      </c>
      <c r="AH26" s="28">
        <v>58.305999999999997</v>
      </c>
      <c r="AI26" s="28">
        <v>58.305999999999997</v>
      </c>
    </row>
    <row r="27" spans="3:35" s="29" customFormat="1" ht="16.5" thickBot="1">
      <c r="C27" s="17" t="s">
        <v>32</v>
      </c>
      <c r="D27" s="17" t="s">
        <v>4</v>
      </c>
      <c r="E27" s="26">
        <v>20</v>
      </c>
      <c r="F27" s="28">
        <v>59.543999999999997</v>
      </c>
      <c r="G27" s="28">
        <v>59.543999999999997</v>
      </c>
      <c r="H27" s="28">
        <v>59.561999999999998</v>
      </c>
      <c r="I27" s="28">
        <v>59.547999999999995</v>
      </c>
      <c r="J27" s="28">
        <v>59.497999999999998</v>
      </c>
      <c r="K27" s="28">
        <v>59.55</v>
      </c>
      <c r="L27" s="28">
        <v>59.55</v>
      </c>
      <c r="M27" s="28">
        <v>59.55</v>
      </c>
      <c r="N27" s="28">
        <v>59.55</v>
      </c>
      <c r="O27" s="28">
        <v>59.591999999999999</v>
      </c>
      <c r="P27" s="28">
        <v>59.496000000000002</v>
      </c>
      <c r="Q27" s="28">
        <v>59.614000000000004</v>
      </c>
      <c r="R27" s="28">
        <v>59.606000000000002</v>
      </c>
      <c r="S27" s="28">
        <v>59.347999999999999</v>
      </c>
      <c r="T27" s="28">
        <v>59.347999999999999</v>
      </c>
      <c r="U27" s="28">
        <v>59.347999999999999</v>
      </c>
      <c r="V27" s="28">
        <v>59.39</v>
      </c>
      <c r="W27" s="28">
        <v>59.471999999999994</v>
      </c>
      <c r="X27" s="28">
        <v>59.485999999999997</v>
      </c>
      <c r="Y27" s="28">
        <v>59.290000000000006</v>
      </c>
      <c r="Z27" s="28">
        <v>59.181999999999995</v>
      </c>
      <c r="AA27" s="28">
        <v>59.181999999999995</v>
      </c>
      <c r="AB27" s="28">
        <v>59.181999999999995</v>
      </c>
      <c r="AC27" s="28">
        <v>58.428000000000004</v>
      </c>
      <c r="AD27" s="28">
        <v>58.449999999999996</v>
      </c>
      <c r="AE27" s="28">
        <v>58.486000000000004</v>
      </c>
      <c r="AF27" s="28">
        <v>58.440000000000005</v>
      </c>
      <c r="AG27" s="28">
        <v>58.305999999999997</v>
      </c>
      <c r="AH27" s="28">
        <v>58.305999999999997</v>
      </c>
      <c r="AI27" s="28">
        <v>58.305999999999997</v>
      </c>
    </row>
    <row r="28" spans="3:35" s="29" customFormat="1" ht="16.5" thickBot="1">
      <c r="C28" s="17" t="s">
        <v>33</v>
      </c>
      <c r="D28" s="17" t="s">
        <v>4</v>
      </c>
      <c r="E28" s="26">
        <v>20</v>
      </c>
      <c r="F28" s="28">
        <v>59.543999999999997</v>
      </c>
      <c r="G28" s="28">
        <v>59.543999999999997</v>
      </c>
      <c r="H28" s="28">
        <v>59.561999999999998</v>
      </c>
      <c r="I28" s="28">
        <v>59.547999999999995</v>
      </c>
      <c r="J28" s="28">
        <v>59.497999999999998</v>
      </c>
      <c r="K28" s="28">
        <v>59.55</v>
      </c>
      <c r="L28" s="28">
        <v>59.55</v>
      </c>
      <c r="M28" s="28">
        <v>59.55</v>
      </c>
      <c r="N28" s="28">
        <v>59.55</v>
      </c>
      <c r="O28" s="28">
        <v>59.591999999999999</v>
      </c>
      <c r="P28" s="28">
        <v>59.496000000000002</v>
      </c>
      <c r="Q28" s="28">
        <v>59.614000000000004</v>
      </c>
      <c r="R28" s="28">
        <v>59.606000000000002</v>
      </c>
      <c r="S28" s="28">
        <v>59.347999999999999</v>
      </c>
      <c r="T28" s="28">
        <v>59.347999999999999</v>
      </c>
      <c r="U28" s="28">
        <v>59.347999999999999</v>
      </c>
      <c r="V28" s="28">
        <v>59.39</v>
      </c>
      <c r="W28" s="28">
        <v>59.471999999999994</v>
      </c>
      <c r="X28" s="28">
        <v>59.485999999999997</v>
      </c>
      <c r="Y28" s="28">
        <v>59.290000000000006</v>
      </c>
      <c r="Z28" s="28">
        <v>59.181999999999995</v>
      </c>
      <c r="AA28" s="28">
        <v>59.181999999999995</v>
      </c>
      <c r="AB28" s="28">
        <v>59.181999999999995</v>
      </c>
      <c r="AC28" s="28">
        <v>58.428000000000004</v>
      </c>
      <c r="AD28" s="28">
        <v>58.449999999999996</v>
      </c>
      <c r="AE28" s="28">
        <v>58.486000000000004</v>
      </c>
      <c r="AF28" s="28">
        <v>58.440000000000005</v>
      </c>
      <c r="AG28" s="28">
        <v>58.305999999999997</v>
      </c>
      <c r="AH28" s="28">
        <v>58.305999999999997</v>
      </c>
      <c r="AI28" s="28">
        <v>58.305999999999997</v>
      </c>
    </row>
    <row r="29" spans="3:35" s="29" customFormat="1" ht="16.5" thickBot="1">
      <c r="C29" s="17" t="s">
        <v>487</v>
      </c>
      <c r="D29" s="17" t="s">
        <v>4</v>
      </c>
      <c r="E29" s="26">
        <v>20</v>
      </c>
      <c r="F29" s="28">
        <v>59.543999999999997</v>
      </c>
      <c r="G29" s="28">
        <v>59.543999999999997</v>
      </c>
      <c r="H29" s="28">
        <v>59.561999999999998</v>
      </c>
      <c r="I29" s="28">
        <v>59.547999999999995</v>
      </c>
      <c r="J29" s="28">
        <v>59.497999999999998</v>
      </c>
      <c r="K29" s="28">
        <v>59.55</v>
      </c>
      <c r="L29" s="28">
        <v>59.55</v>
      </c>
      <c r="M29" s="28">
        <v>59.55</v>
      </c>
      <c r="N29" s="28">
        <v>59.55</v>
      </c>
      <c r="O29" s="28">
        <v>59.591999999999999</v>
      </c>
      <c r="P29" s="28">
        <v>59.496000000000002</v>
      </c>
      <c r="Q29" s="28">
        <v>59.614000000000004</v>
      </c>
      <c r="R29" s="28">
        <v>59.606000000000002</v>
      </c>
      <c r="S29" s="28">
        <v>59.347999999999999</v>
      </c>
      <c r="T29" s="28">
        <v>59.347999999999999</v>
      </c>
      <c r="U29" s="28">
        <v>59.347999999999999</v>
      </c>
      <c r="V29" s="28">
        <v>59.39</v>
      </c>
      <c r="W29" s="28">
        <v>59.471999999999994</v>
      </c>
      <c r="X29" s="28">
        <v>59.485999999999997</v>
      </c>
      <c r="Y29" s="28">
        <v>59.290000000000006</v>
      </c>
      <c r="Z29" s="28">
        <v>59.181999999999995</v>
      </c>
      <c r="AA29" s="28">
        <v>59.181999999999995</v>
      </c>
      <c r="AB29" s="28">
        <v>59.181999999999995</v>
      </c>
      <c r="AC29" s="28">
        <v>58.428000000000004</v>
      </c>
      <c r="AD29" s="28">
        <v>58.449999999999996</v>
      </c>
      <c r="AE29" s="28">
        <v>58.486000000000004</v>
      </c>
      <c r="AF29" s="28">
        <v>58.440000000000005</v>
      </c>
      <c r="AG29" s="28">
        <v>58.305999999999997</v>
      </c>
      <c r="AH29" s="28">
        <v>58.305999999999997</v>
      </c>
      <c r="AI29" s="28">
        <v>58.305999999999997</v>
      </c>
    </row>
    <row r="30" spans="3:35" s="29" customFormat="1" ht="16.5" thickBot="1">
      <c r="C30" s="17" t="s">
        <v>34</v>
      </c>
      <c r="D30" s="17" t="s">
        <v>10</v>
      </c>
      <c r="E30" s="26">
        <v>20</v>
      </c>
      <c r="F30" s="28">
        <v>20</v>
      </c>
      <c r="G30" s="28">
        <v>20</v>
      </c>
      <c r="H30" s="28">
        <v>20</v>
      </c>
      <c r="I30" s="28">
        <v>20</v>
      </c>
      <c r="J30" s="28">
        <v>20</v>
      </c>
      <c r="K30" s="28">
        <v>20</v>
      </c>
      <c r="L30" s="28">
        <v>20</v>
      </c>
      <c r="M30" s="28">
        <v>20</v>
      </c>
      <c r="N30" s="28">
        <v>20</v>
      </c>
      <c r="O30" s="28">
        <v>20</v>
      </c>
      <c r="P30" s="28">
        <v>20</v>
      </c>
      <c r="Q30" s="28">
        <v>20</v>
      </c>
      <c r="R30" s="28">
        <v>20</v>
      </c>
      <c r="S30" s="28">
        <v>20</v>
      </c>
      <c r="T30" s="28">
        <v>20</v>
      </c>
      <c r="U30" s="28">
        <v>20</v>
      </c>
      <c r="V30" s="28">
        <v>20</v>
      </c>
      <c r="W30" s="28">
        <v>20</v>
      </c>
      <c r="X30" s="28">
        <v>20</v>
      </c>
      <c r="Y30" s="28">
        <v>20</v>
      </c>
      <c r="Z30" s="28">
        <v>20</v>
      </c>
      <c r="AA30" s="28">
        <v>20</v>
      </c>
      <c r="AB30" s="28">
        <v>20</v>
      </c>
      <c r="AC30" s="28">
        <v>20</v>
      </c>
      <c r="AD30" s="28">
        <v>20</v>
      </c>
      <c r="AE30" s="28">
        <v>20</v>
      </c>
      <c r="AF30" s="28">
        <v>20</v>
      </c>
      <c r="AG30" s="28">
        <v>20</v>
      </c>
      <c r="AH30" s="28">
        <v>20</v>
      </c>
      <c r="AI30" s="28">
        <v>20</v>
      </c>
    </row>
    <row r="31" spans="3:35" s="29" customFormat="1" ht="16.5" thickBot="1">
      <c r="C31" s="17" t="s">
        <v>35</v>
      </c>
      <c r="D31" s="17" t="s">
        <v>10</v>
      </c>
      <c r="E31" s="26">
        <v>20</v>
      </c>
      <c r="F31" s="28">
        <v>20</v>
      </c>
      <c r="G31" s="28">
        <v>20</v>
      </c>
      <c r="H31" s="28">
        <v>20</v>
      </c>
      <c r="I31" s="28">
        <v>20</v>
      </c>
      <c r="J31" s="28">
        <v>20</v>
      </c>
      <c r="K31" s="28">
        <v>20</v>
      </c>
      <c r="L31" s="28">
        <v>20</v>
      </c>
      <c r="M31" s="28">
        <v>20</v>
      </c>
      <c r="N31" s="28">
        <v>20</v>
      </c>
      <c r="O31" s="28">
        <v>20</v>
      </c>
      <c r="P31" s="28">
        <v>20</v>
      </c>
      <c r="Q31" s="28">
        <v>20</v>
      </c>
      <c r="R31" s="28">
        <v>20</v>
      </c>
      <c r="S31" s="28">
        <v>20</v>
      </c>
      <c r="T31" s="28">
        <v>20</v>
      </c>
      <c r="U31" s="28">
        <v>20</v>
      </c>
      <c r="V31" s="28">
        <v>20</v>
      </c>
      <c r="W31" s="28">
        <v>20</v>
      </c>
      <c r="X31" s="28">
        <v>20</v>
      </c>
      <c r="Y31" s="28">
        <v>20</v>
      </c>
      <c r="Z31" s="28">
        <v>20</v>
      </c>
      <c r="AA31" s="28">
        <v>20</v>
      </c>
      <c r="AB31" s="28">
        <v>20</v>
      </c>
      <c r="AC31" s="28">
        <v>20</v>
      </c>
      <c r="AD31" s="28">
        <v>20</v>
      </c>
      <c r="AE31" s="28">
        <v>20</v>
      </c>
      <c r="AF31" s="28">
        <v>20</v>
      </c>
      <c r="AG31" s="28">
        <v>20</v>
      </c>
      <c r="AH31" s="28">
        <v>20</v>
      </c>
      <c r="AI31" s="28">
        <v>20</v>
      </c>
    </row>
    <row r="32" spans="3:35" s="29" customFormat="1" ht="16.5" thickBot="1">
      <c r="C32" s="17" t="s">
        <v>36</v>
      </c>
      <c r="D32" s="17" t="s">
        <v>5</v>
      </c>
      <c r="E32" s="26">
        <v>20</v>
      </c>
      <c r="F32" s="28">
        <v>69.168000000000006</v>
      </c>
      <c r="G32" s="28">
        <v>69.168000000000006</v>
      </c>
      <c r="H32" s="28">
        <v>68.926000000000002</v>
      </c>
      <c r="I32" s="28">
        <v>68.575999999999993</v>
      </c>
      <c r="J32" s="28">
        <v>68.436000000000007</v>
      </c>
      <c r="K32" s="28">
        <v>68.358000000000004</v>
      </c>
      <c r="L32" s="28">
        <v>68.358000000000004</v>
      </c>
      <c r="M32" s="28">
        <v>68.358000000000004</v>
      </c>
      <c r="N32" s="28">
        <v>68.358000000000004</v>
      </c>
      <c r="O32" s="28">
        <v>68.614000000000004</v>
      </c>
      <c r="P32" s="28">
        <v>68.83</v>
      </c>
      <c r="Q32" s="28">
        <v>68.941999999999993</v>
      </c>
      <c r="R32" s="28">
        <v>68.956000000000003</v>
      </c>
      <c r="S32" s="28">
        <v>68.945999999999998</v>
      </c>
      <c r="T32" s="28">
        <v>68.945999999999998</v>
      </c>
      <c r="U32" s="28">
        <v>68.945999999999998</v>
      </c>
      <c r="V32" s="28">
        <v>69.021999999999991</v>
      </c>
      <c r="W32" s="28">
        <v>69.006</v>
      </c>
      <c r="X32" s="28">
        <v>68.945999999999998</v>
      </c>
      <c r="Y32" s="28">
        <v>68.625999999999991</v>
      </c>
      <c r="Z32" s="28">
        <v>68.217999999999989</v>
      </c>
      <c r="AA32" s="28">
        <v>68.217999999999989</v>
      </c>
      <c r="AB32" s="28">
        <v>68.217999999999989</v>
      </c>
      <c r="AC32" s="28">
        <v>67.372</v>
      </c>
      <c r="AD32" s="28">
        <v>67.396000000000001</v>
      </c>
      <c r="AE32" s="28">
        <v>67.465999999999994</v>
      </c>
      <c r="AF32" s="28">
        <v>67.638000000000005</v>
      </c>
      <c r="AG32" s="28">
        <v>67.5</v>
      </c>
      <c r="AH32" s="28">
        <v>67.5</v>
      </c>
      <c r="AI32" s="28">
        <v>67.5</v>
      </c>
    </row>
    <row r="33" spans="3:35" s="29" customFormat="1" ht="16.5" thickBot="1">
      <c r="C33" s="17" t="s">
        <v>37</v>
      </c>
      <c r="D33" s="17" t="s">
        <v>5</v>
      </c>
      <c r="E33" s="26">
        <v>20</v>
      </c>
      <c r="F33" s="28">
        <v>69.168000000000006</v>
      </c>
      <c r="G33" s="28">
        <v>69.168000000000006</v>
      </c>
      <c r="H33" s="28">
        <v>68.926000000000002</v>
      </c>
      <c r="I33" s="28">
        <v>68.575999999999993</v>
      </c>
      <c r="J33" s="28">
        <v>68.436000000000007</v>
      </c>
      <c r="K33" s="28">
        <v>68.358000000000004</v>
      </c>
      <c r="L33" s="28">
        <v>68.358000000000004</v>
      </c>
      <c r="M33" s="28">
        <v>68.358000000000004</v>
      </c>
      <c r="N33" s="28">
        <v>68.358000000000004</v>
      </c>
      <c r="O33" s="28">
        <v>68.614000000000004</v>
      </c>
      <c r="P33" s="28">
        <v>68.83</v>
      </c>
      <c r="Q33" s="28">
        <v>68.941999999999993</v>
      </c>
      <c r="R33" s="28">
        <v>68.956000000000003</v>
      </c>
      <c r="S33" s="28">
        <v>68.945999999999998</v>
      </c>
      <c r="T33" s="28">
        <v>68.945999999999998</v>
      </c>
      <c r="U33" s="28">
        <v>68.945999999999998</v>
      </c>
      <c r="V33" s="28">
        <v>69.021999999999991</v>
      </c>
      <c r="W33" s="28">
        <v>69.006</v>
      </c>
      <c r="X33" s="28">
        <v>68.945999999999998</v>
      </c>
      <c r="Y33" s="28">
        <v>68.625999999999991</v>
      </c>
      <c r="Z33" s="28">
        <v>68.217999999999989</v>
      </c>
      <c r="AA33" s="28">
        <v>68.217999999999989</v>
      </c>
      <c r="AB33" s="28">
        <v>68.217999999999989</v>
      </c>
      <c r="AC33" s="28">
        <v>67.372</v>
      </c>
      <c r="AD33" s="28">
        <v>67.396000000000001</v>
      </c>
      <c r="AE33" s="28">
        <v>67.465999999999994</v>
      </c>
      <c r="AF33" s="28">
        <v>67.638000000000005</v>
      </c>
      <c r="AG33" s="28">
        <v>67.5</v>
      </c>
      <c r="AH33" s="28">
        <v>67.5</v>
      </c>
      <c r="AI33" s="28">
        <v>67.5</v>
      </c>
    </row>
    <row r="34" spans="3:35" s="29" customFormat="1" ht="16.5" thickBot="1">
      <c r="C34" s="17" t="s">
        <v>38</v>
      </c>
      <c r="D34" s="17" t="s">
        <v>5</v>
      </c>
      <c r="E34" s="26">
        <v>20</v>
      </c>
      <c r="F34" s="28">
        <v>69.168000000000006</v>
      </c>
      <c r="G34" s="28">
        <v>69.168000000000006</v>
      </c>
      <c r="H34" s="28">
        <v>68.926000000000002</v>
      </c>
      <c r="I34" s="28">
        <v>68.575999999999993</v>
      </c>
      <c r="J34" s="28">
        <v>68.436000000000007</v>
      </c>
      <c r="K34" s="28">
        <v>68.358000000000004</v>
      </c>
      <c r="L34" s="28">
        <v>68.358000000000004</v>
      </c>
      <c r="M34" s="28">
        <v>68.358000000000004</v>
      </c>
      <c r="N34" s="28">
        <v>68.358000000000004</v>
      </c>
      <c r="O34" s="28">
        <v>68.614000000000004</v>
      </c>
      <c r="P34" s="28">
        <v>68.83</v>
      </c>
      <c r="Q34" s="28">
        <v>68.941999999999993</v>
      </c>
      <c r="R34" s="28">
        <v>68.956000000000003</v>
      </c>
      <c r="S34" s="28">
        <v>68.945999999999998</v>
      </c>
      <c r="T34" s="28">
        <v>68.945999999999998</v>
      </c>
      <c r="U34" s="28">
        <v>68.945999999999998</v>
      </c>
      <c r="V34" s="28">
        <v>69.021999999999991</v>
      </c>
      <c r="W34" s="28">
        <v>69.006</v>
      </c>
      <c r="X34" s="28">
        <v>68.945999999999998</v>
      </c>
      <c r="Y34" s="28">
        <v>68.625999999999991</v>
      </c>
      <c r="Z34" s="28">
        <v>68.217999999999989</v>
      </c>
      <c r="AA34" s="28">
        <v>68.217999999999989</v>
      </c>
      <c r="AB34" s="28">
        <v>68.217999999999989</v>
      </c>
      <c r="AC34" s="28">
        <v>67.372</v>
      </c>
      <c r="AD34" s="28">
        <v>67.396000000000001</v>
      </c>
      <c r="AE34" s="28">
        <v>67.465999999999994</v>
      </c>
      <c r="AF34" s="28">
        <v>67.638000000000005</v>
      </c>
      <c r="AG34" s="28">
        <v>67.5</v>
      </c>
      <c r="AH34" s="28">
        <v>67.5</v>
      </c>
      <c r="AI34" s="28">
        <v>67.5</v>
      </c>
    </row>
    <row r="35" spans="3:35" s="29" customFormat="1" ht="16.5" thickBot="1">
      <c r="C35" s="17" t="s">
        <v>39</v>
      </c>
      <c r="D35" s="17" t="s">
        <v>5</v>
      </c>
      <c r="E35" s="26">
        <v>20</v>
      </c>
      <c r="F35" s="28">
        <v>69.168000000000006</v>
      </c>
      <c r="G35" s="28">
        <v>69.168000000000006</v>
      </c>
      <c r="H35" s="28">
        <v>68.926000000000002</v>
      </c>
      <c r="I35" s="28">
        <v>68.575999999999993</v>
      </c>
      <c r="J35" s="28">
        <v>68.436000000000007</v>
      </c>
      <c r="K35" s="28">
        <v>68.358000000000004</v>
      </c>
      <c r="L35" s="28">
        <v>68.358000000000004</v>
      </c>
      <c r="M35" s="28">
        <v>68.358000000000004</v>
      </c>
      <c r="N35" s="28">
        <v>68.358000000000004</v>
      </c>
      <c r="O35" s="28">
        <v>68.614000000000004</v>
      </c>
      <c r="P35" s="28">
        <v>68.83</v>
      </c>
      <c r="Q35" s="28">
        <v>68.941999999999993</v>
      </c>
      <c r="R35" s="28">
        <v>68.956000000000003</v>
      </c>
      <c r="S35" s="28">
        <v>68.945999999999998</v>
      </c>
      <c r="T35" s="28">
        <v>68.945999999999998</v>
      </c>
      <c r="U35" s="28">
        <v>68.945999999999998</v>
      </c>
      <c r="V35" s="28">
        <v>69.021999999999991</v>
      </c>
      <c r="W35" s="28">
        <v>69.006</v>
      </c>
      <c r="X35" s="28">
        <v>68.945999999999998</v>
      </c>
      <c r="Y35" s="28">
        <v>68.625999999999991</v>
      </c>
      <c r="Z35" s="28">
        <v>68.217999999999989</v>
      </c>
      <c r="AA35" s="28">
        <v>68.217999999999989</v>
      </c>
      <c r="AB35" s="28">
        <v>68.217999999999989</v>
      </c>
      <c r="AC35" s="28">
        <v>67.372</v>
      </c>
      <c r="AD35" s="28">
        <v>67.396000000000001</v>
      </c>
      <c r="AE35" s="28">
        <v>67.465999999999994</v>
      </c>
      <c r="AF35" s="28">
        <v>67.638000000000005</v>
      </c>
      <c r="AG35" s="28">
        <v>67.5</v>
      </c>
      <c r="AH35" s="28">
        <v>67.5</v>
      </c>
      <c r="AI35" s="28">
        <v>67.5</v>
      </c>
    </row>
    <row r="36" spans="3:35" s="29" customFormat="1" ht="16.5" thickBot="1">
      <c r="C36" s="17" t="s">
        <v>40</v>
      </c>
      <c r="D36" s="17" t="s">
        <v>4</v>
      </c>
      <c r="E36" s="26">
        <v>1000</v>
      </c>
      <c r="F36" s="28">
        <v>2977.2</v>
      </c>
      <c r="G36" s="28">
        <v>2977.2</v>
      </c>
      <c r="H36" s="28">
        <v>2978.1</v>
      </c>
      <c r="I36" s="28">
        <v>2977.3999999999996</v>
      </c>
      <c r="J36" s="28">
        <v>2974.9</v>
      </c>
      <c r="K36" s="28">
        <v>2977.5</v>
      </c>
      <c r="L36" s="28">
        <v>2977.5</v>
      </c>
      <c r="M36" s="28">
        <v>2977.5</v>
      </c>
      <c r="N36" s="28">
        <v>2977.5</v>
      </c>
      <c r="O36" s="28">
        <v>2979.6</v>
      </c>
      <c r="P36" s="28">
        <v>2974.8</v>
      </c>
      <c r="Q36" s="28">
        <v>2980.7000000000003</v>
      </c>
      <c r="R36" s="28">
        <v>2980.3</v>
      </c>
      <c r="S36" s="28">
        <v>2967.4</v>
      </c>
      <c r="T36" s="28">
        <v>2967.4</v>
      </c>
      <c r="U36" s="28">
        <v>2967.4</v>
      </c>
      <c r="V36" s="28">
        <v>2969.5</v>
      </c>
      <c r="W36" s="28">
        <v>2973.6</v>
      </c>
      <c r="X36" s="28">
        <v>2974.2999999999997</v>
      </c>
      <c r="Y36" s="28">
        <v>2964.5</v>
      </c>
      <c r="Z36" s="28">
        <v>2959.1</v>
      </c>
      <c r="AA36" s="28">
        <v>2959.1</v>
      </c>
      <c r="AB36" s="28">
        <v>2959.1</v>
      </c>
      <c r="AC36" s="28">
        <v>2921.4</v>
      </c>
      <c r="AD36" s="28">
        <v>2922.5</v>
      </c>
      <c r="AE36" s="28">
        <v>2924.3</v>
      </c>
      <c r="AF36" s="28">
        <v>2922</v>
      </c>
      <c r="AG36" s="28">
        <v>2915.2999999999997</v>
      </c>
      <c r="AH36" s="28">
        <v>2915.2999999999997</v>
      </c>
      <c r="AI36" s="28">
        <v>2915.2999999999997</v>
      </c>
    </row>
    <row r="37" spans="3:35" s="29" customFormat="1" ht="16.5" thickBot="1">
      <c r="C37" s="17" t="s">
        <v>41</v>
      </c>
      <c r="D37" s="17" t="s">
        <v>4</v>
      </c>
      <c r="E37" s="26">
        <v>20</v>
      </c>
      <c r="F37" s="28">
        <v>59.543999999999997</v>
      </c>
      <c r="G37" s="28">
        <v>59.543999999999997</v>
      </c>
      <c r="H37" s="28">
        <v>59.561999999999998</v>
      </c>
      <c r="I37" s="28">
        <v>59.547999999999995</v>
      </c>
      <c r="J37" s="28">
        <v>59.497999999999998</v>
      </c>
      <c r="K37" s="28">
        <v>59.55</v>
      </c>
      <c r="L37" s="28">
        <v>59.55</v>
      </c>
      <c r="M37" s="28">
        <v>59.55</v>
      </c>
      <c r="N37" s="28">
        <v>59.55</v>
      </c>
      <c r="O37" s="28">
        <v>59.591999999999999</v>
      </c>
      <c r="P37" s="28">
        <v>59.496000000000002</v>
      </c>
      <c r="Q37" s="28">
        <v>59.614000000000004</v>
      </c>
      <c r="R37" s="28">
        <v>59.606000000000002</v>
      </c>
      <c r="S37" s="28">
        <v>59.347999999999999</v>
      </c>
      <c r="T37" s="28">
        <v>59.347999999999999</v>
      </c>
      <c r="U37" s="28">
        <v>59.347999999999999</v>
      </c>
      <c r="V37" s="28">
        <v>59.39</v>
      </c>
      <c r="W37" s="28">
        <v>59.471999999999994</v>
      </c>
      <c r="X37" s="28">
        <v>59.485999999999997</v>
      </c>
      <c r="Y37" s="28">
        <v>59.290000000000006</v>
      </c>
      <c r="Z37" s="28">
        <v>59.181999999999995</v>
      </c>
      <c r="AA37" s="28">
        <v>59.181999999999995</v>
      </c>
      <c r="AB37" s="28">
        <v>59.181999999999995</v>
      </c>
      <c r="AC37" s="28">
        <v>58.428000000000004</v>
      </c>
      <c r="AD37" s="28">
        <v>58.449999999999996</v>
      </c>
      <c r="AE37" s="28">
        <v>58.486000000000004</v>
      </c>
      <c r="AF37" s="28">
        <v>58.440000000000005</v>
      </c>
      <c r="AG37" s="28">
        <v>58.305999999999997</v>
      </c>
      <c r="AH37" s="28">
        <v>58.305999999999997</v>
      </c>
      <c r="AI37" s="28">
        <v>58.305999999999997</v>
      </c>
    </row>
    <row r="38" spans="3:35" s="29" customFormat="1" ht="16.5" thickBot="1">
      <c r="C38" s="17" t="s">
        <v>42</v>
      </c>
      <c r="D38" s="17" t="s">
        <v>4</v>
      </c>
      <c r="E38" s="26">
        <v>20</v>
      </c>
      <c r="F38" s="28">
        <v>59.543999999999997</v>
      </c>
      <c r="G38" s="28">
        <v>59.543999999999997</v>
      </c>
      <c r="H38" s="28">
        <v>59.561999999999998</v>
      </c>
      <c r="I38" s="28">
        <v>59.547999999999995</v>
      </c>
      <c r="J38" s="28">
        <v>59.497999999999998</v>
      </c>
      <c r="K38" s="28">
        <v>59.55</v>
      </c>
      <c r="L38" s="28">
        <v>59.55</v>
      </c>
      <c r="M38" s="28">
        <v>59.55</v>
      </c>
      <c r="N38" s="28">
        <v>59.55</v>
      </c>
      <c r="O38" s="28">
        <v>59.591999999999999</v>
      </c>
      <c r="P38" s="28">
        <v>59.496000000000002</v>
      </c>
      <c r="Q38" s="28">
        <v>59.614000000000004</v>
      </c>
      <c r="R38" s="28">
        <v>59.606000000000002</v>
      </c>
      <c r="S38" s="28">
        <v>59.347999999999999</v>
      </c>
      <c r="T38" s="28">
        <v>59.347999999999999</v>
      </c>
      <c r="U38" s="28">
        <v>59.347999999999999</v>
      </c>
      <c r="V38" s="28">
        <v>59.39</v>
      </c>
      <c r="W38" s="28">
        <v>59.471999999999994</v>
      </c>
      <c r="X38" s="28">
        <v>59.485999999999997</v>
      </c>
      <c r="Y38" s="28">
        <v>59.290000000000006</v>
      </c>
      <c r="Z38" s="28">
        <v>59.181999999999995</v>
      </c>
      <c r="AA38" s="28">
        <v>59.181999999999995</v>
      </c>
      <c r="AB38" s="28">
        <v>59.181999999999995</v>
      </c>
      <c r="AC38" s="28">
        <v>58.428000000000004</v>
      </c>
      <c r="AD38" s="28">
        <v>58.449999999999996</v>
      </c>
      <c r="AE38" s="28">
        <v>58.486000000000004</v>
      </c>
      <c r="AF38" s="28">
        <v>58.440000000000005</v>
      </c>
      <c r="AG38" s="28">
        <v>58.305999999999997</v>
      </c>
      <c r="AH38" s="28">
        <v>58.305999999999997</v>
      </c>
      <c r="AI38" s="28">
        <v>58.305999999999997</v>
      </c>
    </row>
    <row r="39" spans="3:35" s="29" customFormat="1" ht="16.5" thickBot="1">
      <c r="C39" s="17" t="s">
        <v>43</v>
      </c>
      <c r="D39" s="17" t="s">
        <v>4</v>
      </c>
      <c r="E39" s="26">
        <v>20</v>
      </c>
      <c r="F39" s="28">
        <v>59.543999999999997</v>
      </c>
      <c r="G39" s="28">
        <v>59.543999999999997</v>
      </c>
      <c r="H39" s="28">
        <v>59.561999999999998</v>
      </c>
      <c r="I39" s="28">
        <v>59.547999999999995</v>
      </c>
      <c r="J39" s="28">
        <v>59.497999999999998</v>
      </c>
      <c r="K39" s="28">
        <v>59.55</v>
      </c>
      <c r="L39" s="28">
        <v>59.55</v>
      </c>
      <c r="M39" s="28">
        <v>59.55</v>
      </c>
      <c r="N39" s="28">
        <v>59.55</v>
      </c>
      <c r="O39" s="28">
        <v>59.591999999999999</v>
      </c>
      <c r="P39" s="28">
        <v>59.496000000000002</v>
      </c>
      <c r="Q39" s="28">
        <v>59.614000000000004</v>
      </c>
      <c r="R39" s="28">
        <v>59.606000000000002</v>
      </c>
      <c r="S39" s="28">
        <v>59.347999999999999</v>
      </c>
      <c r="T39" s="28">
        <v>59.347999999999999</v>
      </c>
      <c r="U39" s="28">
        <v>59.347999999999999</v>
      </c>
      <c r="V39" s="28">
        <v>59.39</v>
      </c>
      <c r="W39" s="28">
        <v>59.471999999999994</v>
      </c>
      <c r="X39" s="28">
        <v>59.485999999999997</v>
      </c>
      <c r="Y39" s="28">
        <v>59.290000000000006</v>
      </c>
      <c r="Z39" s="28">
        <v>59.181999999999995</v>
      </c>
      <c r="AA39" s="28">
        <v>59.181999999999995</v>
      </c>
      <c r="AB39" s="28">
        <v>59.181999999999995</v>
      </c>
      <c r="AC39" s="28">
        <v>58.428000000000004</v>
      </c>
      <c r="AD39" s="28">
        <v>58.449999999999996</v>
      </c>
      <c r="AE39" s="28">
        <v>58.486000000000004</v>
      </c>
      <c r="AF39" s="28">
        <v>58.440000000000005</v>
      </c>
      <c r="AG39" s="28">
        <v>58.305999999999997</v>
      </c>
      <c r="AH39" s="28">
        <v>58.305999999999997</v>
      </c>
      <c r="AI39" s="28">
        <v>58.305999999999997</v>
      </c>
    </row>
    <row r="40" spans="3:35" s="29" customFormat="1" ht="16.5" thickBot="1">
      <c r="C40" s="17" t="s">
        <v>44</v>
      </c>
      <c r="D40" s="17" t="s">
        <v>4</v>
      </c>
      <c r="E40" s="26">
        <v>20</v>
      </c>
      <c r="F40" s="28">
        <v>59.543999999999997</v>
      </c>
      <c r="G40" s="28">
        <v>59.543999999999997</v>
      </c>
      <c r="H40" s="28">
        <v>59.561999999999998</v>
      </c>
      <c r="I40" s="28">
        <v>59.547999999999995</v>
      </c>
      <c r="J40" s="28">
        <v>59.497999999999998</v>
      </c>
      <c r="K40" s="28">
        <v>59.55</v>
      </c>
      <c r="L40" s="28">
        <v>59.55</v>
      </c>
      <c r="M40" s="28">
        <v>59.55</v>
      </c>
      <c r="N40" s="28">
        <v>59.55</v>
      </c>
      <c r="O40" s="28">
        <v>59.591999999999999</v>
      </c>
      <c r="P40" s="28">
        <v>59.496000000000002</v>
      </c>
      <c r="Q40" s="28">
        <v>59.614000000000004</v>
      </c>
      <c r="R40" s="28">
        <v>59.606000000000002</v>
      </c>
      <c r="S40" s="28">
        <v>59.347999999999999</v>
      </c>
      <c r="T40" s="28">
        <v>59.347999999999999</v>
      </c>
      <c r="U40" s="28">
        <v>59.347999999999999</v>
      </c>
      <c r="V40" s="28">
        <v>59.39</v>
      </c>
      <c r="W40" s="28">
        <v>59.471999999999994</v>
      </c>
      <c r="X40" s="28">
        <v>59.485999999999997</v>
      </c>
      <c r="Y40" s="28">
        <v>59.290000000000006</v>
      </c>
      <c r="Z40" s="28">
        <v>59.181999999999995</v>
      </c>
      <c r="AA40" s="28">
        <v>59.181999999999995</v>
      </c>
      <c r="AB40" s="28">
        <v>59.181999999999995</v>
      </c>
      <c r="AC40" s="28">
        <v>58.428000000000004</v>
      </c>
      <c r="AD40" s="28">
        <v>58.449999999999996</v>
      </c>
      <c r="AE40" s="28">
        <v>58.486000000000004</v>
      </c>
      <c r="AF40" s="28">
        <v>58.440000000000005</v>
      </c>
      <c r="AG40" s="28">
        <v>58.305999999999997</v>
      </c>
      <c r="AH40" s="28">
        <v>58.305999999999997</v>
      </c>
      <c r="AI40" s="28">
        <v>58.305999999999997</v>
      </c>
    </row>
    <row r="41" spans="3:35" s="29" customFormat="1" ht="16.5" thickBot="1">
      <c r="C41" s="17" t="s">
        <v>45</v>
      </c>
      <c r="D41" s="17" t="s">
        <v>4</v>
      </c>
      <c r="E41" s="26">
        <v>20</v>
      </c>
      <c r="F41" s="28">
        <v>59.543999999999997</v>
      </c>
      <c r="G41" s="28">
        <v>59.543999999999997</v>
      </c>
      <c r="H41" s="28">
        <v>59.561999999999998</v>
      </c>
      <c r="I41" s="28">
        <v>59.547999999999995</v>
      </c>
      <c r="J41" s="28">
        <v>59.497999999999998</v>
      </c>
      <c r="K41" s="28">
        <v>59.55</v>
      </c>
      <c r="L41" s="28">
        <v>59.55</v>
      </c>
      <c r="M41" s="28">
        <v>59.55</v>
      </c>
      <c r="N41" s="28">
        <v>59.55</v>
      </c>
      <c r="O41" s="28">
        <v>59.591999999999999</v>
      </c>
      <c r="P41" s="28">
        <v>59.496000000000002</v>
      </c>
      <c r="Q41" s="28">
        <v>59.614000000000004</v>
      </c>
      <c r="R41" s="28">
        <v>59.606000000000002</v>
      </c>
      <c r="S41" s="28">
        <v>59.347999999999999</v>
      </c>
      <c r="T41" s="28">
        <v>59.347999999999999</v>
      </c>
      <c r="U41" s="28">
        <v>59.347999999999999</v>
      </c>
      <c r="V41" s="28">
        <v>59.39</v>
      </c>
      <c r="W41" s="28">
        <v>59.471999999999994</v>
      </c>
      <c r="X41" s="28">
        <v>59.485999999999997</v>
      </c>
      <c r="Y41" s="28">
        <v>59.290000000000006</v>
      </c>
      <c r="Z41" s="28">
        <v>59.181999999999995</v>
      </c>
      <c r="AA41" s="28">
        <v>59.181999999999995</v>
      </c>
      <c r="AB41" s="28">
        <v>59.181999999999995</v>
      </c>
      <c r="AC41" s="28">
        <v>58.428000000000004</v>
      </c>
      <c r="AD41" s="28">
        <v>58.449999999999996</v>
      </c>
      <c r="AE41" s="28">
        <v>58.486000000000004</v>
      </c>
      <c r="AF41" s="28">
        <v>58.440000000000005</v>
      </c>
      <c r="AG41" s="28">
        <v>58.305999999999997</v>
      </c>
      <c r="AH41" s="28">
        <v>58.305999999999997</v>
      </c>
      <c r="AI41" s="28">
        <v>58.305999999999997</v>
      </c>
    </row>
    <row r="42" spans="3:35" s="29" customFormat="1" ht="16.5" thickBot="1">
      <c r="C42" s="17" t="s">
        <v>46</v>
      </c>
      <c r="D42" s="17" t="s">
        <v>4</v>
      </c>
      <c r="E42" s="26">
        <v>20</v>
      </c>
      <c r="F42" s="28">
        <v>59.543999999999997</v>
      </c>
      <c r="G42" s="28">
        <v>59.543999999999997</v>
      </c>
      <c r="H42" s="28">
        <v>59.561999999999998</v>
      </c>
      <c r="I42" s="28">
        <v>59.547999999999995</v>
      </c>
      <c r="J42" s="28">
        <v>59.497999999999998</v>
      </c>
      <c r="K42" s="28">
        <v>59.55</v>
      </c>
      <c r="L42" s="28">
        <v>59.55</v>
      </c>
      <c r="M42" s="28">
        <v>59.55</v>
      </c>
      <c r="N42" s="28">
        <v>59.55</v>
      </c>
      <c r="O42" s="28">
        <v>59.591999999999999</v>
      </c>
      <c r="P42" s="28">
        <v>59.496000000000002</v>
      </c>
      <c r="Q42" s="28">
        <v>59.614000000000004</v>
      </c>
      <c r="R42" s="28">
        <v>59.606000000000002</v>
      </c>
      <c r="S42" s="28">
        <v>59.347999999999999</v>
      </c>
      <c r="T42" s="28">
        <v>59.347999999999999</v>
      </c>
      <c r="U42" s="28">
        <v>59.347999999999999</v>
      </c>
      <c r="V42" s="28">
        <v>59.39</v>
      </c>
      <c r="W42" s="28">
        <v>59.471999999999994</v>
      </c>
      <c r="X42" s="28">
        <v>59.485999999999997</v>
      </c>
      <c r="Y42" s="28">
        <v>59.290000000000006</v>
      </c>
      <c r="Z42" s="28">
        <v>59.181999999999995</v>
      </c>
      <c r="AA42" s="28">
        <v>59.181999999999995</v>
      </c>
      <c r="AB42" s="28">
        <v>59.181999999999995</v>
      </c>
      <c r="AC42" s="28">
        <v>58.428000000000004</v>
      </c>
      <c r="AD42" s="28">
        <v>58.449999999999996</v>
      </c>
      <c r="AE42" s="28">
        <v>58.486000000000004</v>
      </c>
      <c r="AF42" s="28">
        <v>58.440000000000005</v>
      </c>
      <c r="AG42" s="28">
        <v>58.305999999999997</v>
      </c>
      <c r="AH42" s="28">
        <v>58.305999999999997</v>
      </c>
      <c r="AI42" s="28">
        <v>58.305999999999997</v>
      </c>
    </row>
    <row r="43" spans="3:35" s="29" customFormat="1" ht="16.5" thickBot="1">
      <c r="C43" s="17" t="s">
        <v>47</v>
      </c>
      <c r="D43" s="17" t="s">
        <v>4</v>
      </c>
      <c r="E43" s="26">
        <v>20</v>
      </c>
      <c r="F43" s="28">
        <v>59.543999999999997</v>
      </c>
      <c r="G43" s="28">
        <v>59.543999999999997</v>
      </c>
      <c r="H43" s="28">
        <v>59.561999999999998</v>
      </c>
      <c r="I43" s="28">
        <v>59.547999999999995</v>
      </c>
      <c r="J43" s="28">
        <v>59.497999999999998</v>
      </c>
      <c r="K43" s="28">
        <v>59.55</v>
      </c>
      <c r="L43" s="28">
        <v>59.55</v>
      </c>
      <c r="M43" s="28">
        <v>59.55</v>
      </c>
      <c r="N43" s="28">
        <v>59.55</v>
      </c>
      <c r="O43" s="28">
        <v>59.591999999999999</v>
      </c>
      <c r="P43" s="28">
        <v>59.496000000000002</v>
      </c>
      <c r="Q43" s="28">
        <v>59.614000000000004</v>
      </c>
      <c r="R43" s="28">
        <v>59.606000000000002</v>
      </c>
      <c r="S43" s="28">
        <v>59.347999999999999</v>
      </c>
      <c r="T43" s="28">
        <v>59.347999999999999</v>
      </c>
      <c r="U43" s="28">
        <v>59.347999999999999</v>
      </c>
      <c r="V43" s="28">
        <v>59.39</v>
      </c>
      <c r="W43" s="28">
        <v>59.471999999999994</v>
      </c>
      <c r="X43" s="28">
        <v>59.485999999999997</v>
      </c>
      <c r="Y43" s="28">
        <v>59.290000000000006</v>
      </c>
      <c r="Z43" s="28">
        <v>59.181999999999995</v>
      </c>
      <c r="AA43" s="28">
        <v>59.181999999999995</v>
      </c>
      <c r="AB43" s="28">
        <v>59.181999999999995</v>
      </c>
      <c r="AC43" s="28">
        <v>58.428000000000004</v>
      </c>
      <c r="AD43" s="28">
        <v>58.449999999999996</v>
      </c>
      <c r="AE43" s="28">
        <v>58.486000000000004</v>
      </c>
      <c r="AF43" s="28">
        <v>58.440000000000005</v>
      </c>
      <c r="AG43" s="28">
        <v>58.305999999999997</v>
      </c>
      <c r="AH43" s="28">
        <v>58.305999999999997</v>
      </c>
      <c r="AI43" s="28">
        <v>58.305999999999997</v>
      </c>
    </row>
    <row r="44" spans="3:35" ht="16.5" thickBot="1">
      <c r="C44" s="17" t="s">
        <v>48</v>
      </c>
      <c r="D44" s="17" t="s">
        <v>4</v>
      </c>
      <c r="E44" s="26">
        <v>20</v>
      </c>
      <c r="F44" s="28">
        <v>59.543999999999997</v>
      </c>
      <c r="G44" s="28">
        <v>59.543999999999997</v>
      </c>
      <c r="H44" s="28">
        <v>59.561999999999998</v>
      </c>
      <c r="I44" s="28">
        <v>59.547999999999995</v>
      </c>
      <c r="J44" s="28">
        <v>59.497999999999998</v>
      </c>
      <c r="K44" s="28">
        <v>59.55</v>
      </c>
      <c r="L44" s="28">
        <v>59.55</v>
      </c>
      <c r="M44" s="28">
        <v>59.55</v>
      </c>
      <c r="N44" s="28">
        <v>59.55</v>
      </c>
      <c r="O44" s="28">
        <v>59.591999999999999</v>
      </c>
      <c r="P44" s="28">
        <v>59.496000000000002</v>
      </c>
      <c r="Q44" s="28">
        <v>59.614000000000004</v>
      </c>
      <c r="R44" s="28">
        <v>59.606000000000002</v>
      </c>
      <c r="S44" s="28">
        <v>59.347999999999999</v>
      </c>
      <c r="T44" s="28">
        <v>59.347999999999999</v>
      </c>
      <c r="U44" s="28">
        <v>59.347999999999999</v>
      </c>
      <c r="V44" s="28">
        <v>59.39</v>
      </c>
      <c r="W44" s="28">
        <v>59.471999999999994</v>
      </c>
      <c r="X44" s="28">
        <v>59.485999999999997</v>
      </c>
      <c r="Y44" s="28">
        <v>59.290000000000006</v>
      </c>
      <c r="Z44" s="28">
        <v>59.181999999999995</v>
      </c>
      <c r="AA44" s="28">
        <v>59.181999999999995</v>
      </c>
      <c r="AB44" s="28">
        <v>59.181999999999995</v>
      </c>
      <c r="AC44" s="28">
        <v>58.428000000000004</v>
      </c>
      <c r="AD44" s="28">
        <v>58.449999999999996</v>
      </c>
      <c r="AE44" s="28">
        <v>58.486000000000004</v>
      </c>
      <c r="AF44" s="28">
        <v>58.440000000000005</v>
      </c>
      <c r="AG44" s="28">
        <v>58.305999999999997</v>
      </c>
      <c r="AH44" s="28">
        <v>58.305999999999997</v>
      </c>
      <c r="AI44" s="28">
        <v>58.305999999999997</v>
      </c>
    </row>
    <row r="45" spans="3:35" ht="16.5" thickBot="1">
      <c r="C45" s="17" t="s">
        <v>49</v>
      </c>
      <c r="D45" s="17" t="s">
        <v>4</v>
      </c>
      <c r="E45" s="26">
        <v>20</v>
      </c>
      <c r="F45" s="28">
        <v>59.543999999999997</v>
      </c>
      <c r="G45" s="28">
        <v>59.543999999999997</v>
      </c>
      <c r="H45" s="28">
        <v>59.561999999999998</v>
      </c>
      <c r="I45" s="28">
        <v>59.547999999999995</v>
      </c>
      <c r="J45" s="28">
        <v>59.497999999999998</v>
      </c>
      <c r="K45" s="28">
        <v>59.55</v>
      </c>
      <c r="L45" s="28">
        <v>59.55</v>
      </c>
      <c r="M45" s="28">
        <v>59.55</v>
      </c>
      <c r="N45" s="28">
        <v>59.55</v>
      </c>
      <c r="O45" s="28">
        <v>59.591999999999999</v>
      </c>
      <c r="P45" s="28">
        <v>59.496000000000002</v>
      </c>
      <c r="Q45" s="28">
        <v>59.614000000000004</v>
      </c>
      <c r="R45" s="28">
        <v>59.606000000000002</v>
      </c>
      <c r="S45" s="28">
        <v>59.347999999999999</v>
      </c>
      <c r="T45" s="28">
        <v>59.347999999999999</v>
      </c>
      <c r="U45" s="28">
        <v>59.347999999999999</v>
      </c>
      <c r="V45" s="28">
        <v>59.39</v>
      </c>
      <c r="W45" s="28">
        <v>59.471999999999994</v>
      </c>
      <c r="X45" s="28">
        <v>59.485999999999997</v>
      </c>
      <c r="Y45" s="28">
        <v>59.290000000000006</v>
      </c>
      <c r="Z45" s="28">
        <v>59.181999999999995</v>
      </c>
      <c r="AA45" s="28">
        <v>59.181999999999995</v>
      </c>
      <c r="AB45" s="28">
        <v>59.181999999999995</v>
      </c>
      <c r="AC45" s="28">
        <v>58.428000000000004</v>
      </c>
      <c r="AD45" s="28">
        <v>58.449999999999996</v>
      </c>
      <c r="AE45" s="28">
        <v>58.486000000000004</v>
      </c>
      <c r="AF45" s="28">
        <v>58.440000000000005</v>
      </c>
      <c r="AG45" s="28">
        <v>58.305999999999997</v>
      </c>
      <c r="AH45" s="28">
        <v>58.305999999999997</v>
      </c>
      <c r="AI45" s="28">
        <v>58.305999999999997</v>
      </c>
    </row>
    <row r="46" spans="3:35" ht="16.5" thickBot="1">
      <c r="C46" s="17" t="s">
        <v>50</v>
      </c>
      <c r="D46" s="17" t="s">
        <v>4</v>
      </c>
      <c r="E46" s="26">
        <v>20</v>
      </c>
      <c r="F46" s="28">
        <v>59.543999999999997</v>
      </c>
      <c r="G46" s="28">
        <v>59.543999999999997</v>
      </c>
      <c r="H46" s="28">
        <v>59.561999999999998</v>
      </c>
      <c r="I46" s="28">
        <v>59.547999999999995</v>
      </c>
      <c r="J46" s="28">
        <v>59.497999999999998</v>
      </c>
      <c r="K46" s="28">
        <v>59.55</v>
      </c>
      <c r="L46" s="28">
        <v>59.55</v>
      </c>
      <c r="M46" s="28">
        <v>59.55</v>
      </c>
      <c r="N46" s="28">
        <v>59.55</v>
      </c>
      <c r="O46" s="28">
        <v>59.591999999999999</v>
      </c>
      <c r="P46" s="28">
        <v>59.496000000000002</v>
      </c>
      <c r="Q46" s="28">
        <v>59.614000000000004</v>
      </c>
      <c r="R46" s="28">
        <v>59.606000000000002</v>
      </c>
      <c r="S46" s="28">
        <v>59.347999999999999</v>
      </c>
      <c r="T46" s="28">
        <v>59.347999999999999</v>
      </c>
      <c r="U46" s="28">
        <v>59.347999999999999</v>
      </c>
      <c r="V46" s="28">
        <v>59.39</v>
      </c>
      <c r="W46" s="28">
        <v>59.471999999999994</v>
      </c>
      <c r="X46" s="28">
        <v>59.485999999999997</v>
      </c>
      <c r="Y46" s="28">
        <v>59.290000000000006</v>
      </c>
      <c r="Z46" s="28">
        <v>59.181999999999995</v>
      </c>
      <c r="AA46" s="28">
        <v>59.181999999999995</v>
      </c>
      <c r="AB46" s="28">
        <v>59.181999999999995</v>
      </c>
      <c r="AC46" s="28">
        <v>58.428000000000004</v>
      </c>
      <c r="AD46" s="28">
        <v>58.449999999999996</v>
      </c>
      <c r="AE46" s="28">
        <v>58.486000000000004</v>
      </c>
      <c r="AF46" s="28">
        <v>58.440000000000005</v>
      </c>
      <c r="AG46" s="28">
        <v>58.305999999999997</v>
      </c>
      <c r="AH46" s="28">
        <v>58.305999999999997</v>
      </c>
      <c r="AI46" s="28">
        <v>58.305999999999997</v>
      </c>
    </row>
    <row r="47" spans="3:35" ht="16.5" thickBot="1">
      <c r="C47" s="17" t="s">
        <v>408</v>
      </c>
      <c r="D47" s="17" t="s">
        <v>4</v>
      </c>
      <c r="E47" s="26">
        <v>20</v>
      </c>
      <c r="F47" s="28">
        <v>59.543999999999997</v>
      </c>
      <c r="G47" s="28">
        <v>59.543999999999997</v>
      </c>
      <c r="H47" s="28">
        <v>59.561999999999998</v>
      </c>
      <c r="I47" s="28">
        <v>59.548000000000002</v>
      </c>
      <c r="J47" s="28">
        <v>59.497999999999998</v>
      </c>
      <c r="K47" s="28">
        <v>59.55</v>
      </c>
      <c r="L47" s="28">
        <v>59.55</v>
      </c>
      <c r="M47" s="28">
        <v>59.55</v>
      </c>
      <c r="N47" s="28">
        <v>59.55</v>
      </c>
      <c r="O47" s="28">
        <v>59.591999999999999</v>
      </c>
      <c r="P47" s="28">
        <v>59.496000000000002</v>
      </c>
      <c r="Q47" s="28">
        <v>59.613999999999997</v>
      </c>
      <c r="R47" s="28">
        <v>59.606000000000002</v>
      </c>
      <c r="S47" s="28">
        <v>59.347999999999999</v>
      </c>
      <c r="T47" s="28">
        <v>59.347999999999999</v>
      </c>
      <c r="U47" s="28">
        <v>59.347999999999999</v>
      </c>
      <c r="V47" s="28">
        <v>59.39</v>
      </c>
      <c r="W47" s="28">
        <v>59.472000000000001</v>
      </c>
      <c r="X47" s="28">
        <v>59.485999999999997</v>
      </c>
      <c r="Y47" s="28">
        <v>59.29</v>
      </c>
      <c r="Z47" s="28">
        <v>59.182000000000002</v>
      </c>
      <c r="AA47" s="28">
        <v>59.182000000000002</v>
      </c>
      <c r="AB47" s="28">
        <v>59.182000000000002</v>
      </c>
      <c r="AC47" s="28">
        <v>58.427999999999997</v>
      </c>
      <c r="AD47" s="28">
        <v>58.45</v>
      </c>
      <c r="AE47" s="28">
        <v>58.485999999999997</v>
      </c>
      <c r="AF47" s="28">
        <v>58.44</v>
      </c>
      <c r="AG47" s="28">
        <v>58.305999999999997</v>
      </c>
      <c r="AH47" s="28">
        <v>58.305999999999997</v>
      </c>
      <c r="AI47" s="28">
        <v>58.305999999999997</v>
      </c>
    </row>
    <row r="48" spans="3:35" ht="16.5" thickBot="1">
      <c r="C48" s="17" t="s">
        <v>409</v>
      </c>
      <c r="D48" s="17" t="s">
        <v>5</v>
      </c>
      <c r="E48" s="26">
        <v>20</v>
      </c>
      <c r="F48" s="28">
        <v>69.168000000000006</v>
      </c>
      <c r="G48" s="28">
        <v>69.168000000000006</v>
      </c>
      <c r="H48" s="28">
        <v>68.926000000000002</v>
      </c>
      <c r="I48" s="28">
        <v>68.575999999999993</v>
      </c>
      <c r="J48" s="28">
        <v>68.436000000000007</v>
      </c>
      <c r="K48" s="28">
        <v>68.358000000000004</v>
      </c>
      <c r="L48" s="28">
        <v>68.358000000000004</v>
      </c>
      <c r="M48" s="28">
        <v>68.358000000000004</v>
      </c>
      <c r="N48" s="28">
        <v>68.358000000000004</v>
      </c>
      <c r="O48" s="28">
        <v>68.614000000000004</v>
      </c>
      <c r="P48" s="28">
        <v>68.83</v>
      </c>
      <c r="Q48" s="28">
        <v>68.941999999999993</v>
      </c>
      <c r="R48" s="28">
        <v>68.956000000000003</v>
      </c>
      <c r="S48" s="28">
        <v>68.945999999999998</v>
      </c>
      <c r="T48" s="28">
        <v>68.945999999999998</v>
      </c>
      <c r="U48" s="28">
        <v>68.945999999999998</v>
      </c>
      <c r="V48" s="28">
        <v>69.022000000000006</v>
      </c>
      <c r="W48" s="28">
        <v>69.006</v>
      </c>
      <c r="X48" s="28">
        <v>68.945999999999998</v>
      </c>
      <c r="Y48" s="28">
        <v>68.626000000000005</v>
      </c>
      <c r="Z48" s="28">
        <v>68.218000000000004</v>
      </c>
      <c r="AA48" s="28">
        <v>68.218000000000004</v>
      </c>
      <c r="AB48" s="28">
        <v>68.218000000000004</v>
      </c>
      <c r="AC48" s="28">
        <v>67.372</v>
      </c>
      <c r="AD48" s="28">
        <v>67.396000000000001</v>
      </c>
      <c r="AE48" s="28">
        <v>67.465999999999994</v>
      </c>
      <c r="AF48" s="28">
        <v>67.638000000000005</v>
      </c>
      <c r="AG48" s="28">
        <v>67.5</v>
      </c>
      <c r="AH48" s="28">
        <v>67.5</v>
      </c>
      <c r="AI48" s="28">
        <v>67.5</v>
      </c>
    </row>
    <row r="49" spans="3:35" ht="16.5" thickBot="1">
      <c r="C49" s="17" t="s">
        <v>410</v>
      </c>
      <c r="D49" s="17" t="s">
        <v>10</v>
      </c>
      <c r="E49" s="26">
        <v>20</v>
      </c>
      <c r="F49" s="28">
        <v>20</v>
      </c>
      <c r="G49" s="28">
        <v>20</v>
      </c>
      <c r="H49" s="28">
        <v>20</v>
      </c>
      <c r="I49" s="28">
        <v>20</v>
      </c>
      <c r="J49" s="28">
        <v>20</v>
      </c>
      <c r="K49" s="28">
        <v>20</v>
      </c>
      <c r="L49" s="28">
        <v>20</v>
      </c>
      <c r="M49" s="28">
        <v>20</v>
      </c>
      <c r="N49" s="28">
        <v>20</v>
      </c>
      <c r="O49" s="28">
        <v>20</v>
      </c>
      <c r="P49" s="28">
        <v>20</v>
      </c>
      <c r="Q49" s="28">
        <v>20</v>
      </c>
      <c r="R49" s="28">
        <v>20</v>
      </c>
      <c r="S49" s="28">
        <v>20</v>
      </c>
      <c r="T49" s="28">
        <v>20</v>
      </c>
      <c r="U49" s="28">
        <v>20</v>
      </c>
      <c r="V49" s="28">
        <v>20</v>
      </c>
      <c r="W49" s="28">
        <v>20</v>
      </c>
      <c r="X49" s="28">
        <v>20</v>
      </c>
      <c r="Y49" s="28">
        <v>20</v>
      </c>
      <c r="Z49" s="28">
        <v>20</v>
      </c>
      <c r="AA49" s="28">
        <v>20</v>
      </c>
      <c r="AB49" s="28">
        <v>20</v>
      </c>
      <c r="AC49" s="28">
        <v>20</v>
      </c>
      <c r="AD49" s="28">
        <v>20</v>
      </c>
      <c r="AE49" s="28">
        <v>20</v>
      </c>
      <c r="AF49" s="28">
        <v>20</v>
      </c>
      <c r="AG49" s="28">
        <v>20</v>
      </c>
      <c r="AH49" s="28">
        <v>20</v>
      </c>
      <c r="AI49" s="28">
        <v>20</v>
      </c>
    </row>
    <row r="50" spans="3:35" ht="16.5" thickBot="1">
      <c r="C50" s="17" t="s">
        <v>389</v>
      </c>
      <c r="D50" s="17" t="s">
        <v>4</v>
      </c>
      <c r="E50" s="26">
        <v>10</v>
      </c>
      <c r="F50" s="28">
        <v>29.771999999999998</v>
      </c>
      <c r="G50" s="28">
        <v>29.771999999999998</v>
      </c>
      <c r="H50" s="28">
        <v>29.780999999999999</v>
      </c>
      <c r="I50" s="28">
        <v>29.774000000000001</v>
      </c>
      <c r="J50" s="28">
        <v>29.748999999999999</v>
      </c>
      <c r="K50" s="28">
        <v>29.774999999999999</v>
      </c>
      <c r="L50" s="28">
        <v>29.774999999999999</v>
      </c>
      <c r="M50" s="28">
        <v>29.774999999999999</v>
      </c>
      <c r="N50" s="28">
        <v>29.774999999999999</v>
      </c>
      <c r="O50" s="28">
        <v>29.795999999999999</v>
      </c>
      <c r="P50" s="28">
        <v>29.748000000000001</v>
      </c>
      <c r="Q50" s="28">
        <v>29.806999999999999</v>
      </c>
      <c r="R50" s="28">
        <v>29.803000000000001</v>
      </c>
      <c r="S50" s="28">
        <v>29.673999999999999</v>
      </c>
      <c r="T50" s="28">
        <v>29.673999999999999</v>
      </c>
      <c r="U50" s="28">
        <v>29.673999999999999</v>
      </c>
      <c r="V50" s="28">
        <v>29.695</v>
      </c>
      <c r="W50" s="28">
        <v>29.736000000000001</v>
      </c>
      <c r="X50" s="28">
        <v>29.742999999999999</v>
      </c>
      <c r="Y50" s="28">
        <v>29.645</v>
      </c>
      <c r="Z50" s="28">
        <v>29.591000000000001</v>
      </c>
      <c r="AA50" s="28">
        <v>29.591000000000001</v>
      </c>
      <c r="AB50" s="28">
        <v>29.591000000000001</v>
      </c>
      <c r="AC50" s="28">
        <v>29.213999999999999</v>
      </c>
      <c r="AD50" s="28">
        <v>29.225000000000001</v>
      </c>
      <c r="AE50" s="28">
        <v>29.242999999999999</v>
      </c>
      <c r="AF50" s="28">
        <v>29.22</v>
      </c>
      <c r="AG50" s="28">
        <v>29.152999999999999</v>
      </c>
      <c r="AH50" s="28">
        <v>29.152999999999999</v>
      </c>
      <c r="AI50" s="28">
        <v>29.152999999999999</v>
      </c>
    </row>
    <row r="51" spans="3:35" ht="16.5" thickBot="1">
      <c r="C51" s="17" t="s">
        <v>51</v>
      </c>
      <c r="D51" s="17" t="s">
        <v>4</v>
      </c>
      <c r="E51" s="26">
        <v>20</v>
      </c>
      <c r="F51" s="28">
        <v>59.543999999999997</v>
      </c>
      <c r="G51" s="28">
        <v>59.543999999999997</v>
      </c>
      <c r="H51" s="28">
        <v>59.561999999999998</v>
      </c>
      <c r="I51" s="28">
        <v>59.547999999999995</v>
      </c>
      <c r="J51" s="28">
        <v>59.497999999999998</v>
      </c>
      <c r="K51" s="28">
        <v>59.55</v>
      </c>
      <c r="L51" s="28">
        <v>59.55</v>
      </c>
      <c r="M51" s="28">
        <v>59.55</v>
      </c>
      <c r="N51" s="28">
        <v>59.55</v>
      </c>
      <c r="O51" s="28">
        <v>59.591999999999999</v>
      </c>
      <c r="P51" s="28">
        <v>59.496000000000002</v>
      </c>
      <c r="Q51" s="28">
        <v>59.614000000000004</v>
      </c>
      <c r="R51" s="28">
        <v>59.606000000000002</v>
      </c>
      <c r="S51" s="28">
        <v>59.347999999999999</v>
      </c>
      <c r="T51" s="28">
        <v>59.347999999999999</v>
      </c>
      <c r="U51" s="28">
        <v>59.347999999999999</v>
      </c>
      <c r="V51" s="28">
        <v>59.39</v>
      </c>
      <c r="W51" s="28">
        <v>59.471999999999994</v>
      </c>
      <c r="X51" s="28">
        <v>59.485999999999997</v>
      </c>
      <c r="Y51" s="28">
        <v>59.290000000000006</v>
      </c>
      <c r="Z51" s="28">
        <v>59.181999999999995</v>
      </c>
      <c r="AA51" s="28">
        <v>59.181999999999995</v>
      </c>
      <c r="AB51" s="28">
        <v>59.181999999999995</v>
      </c>
      <c r="AC51" s="28">
        <v>58.428000000000004</v>
      </c>
      <c r="AD51" s="28">
        <v>58.449999999999996</v>
      </c>
      <c r="AE51" s="28">
        <v>58.486000000000004</v>
      </c>
      <c r="AF51" s="28">
        <v>58.440000000000005</v>
      </c>
      <c r="AG51" s="28">
        <v>58.305999999999997</v>
      </c>
      <c r="AH51" s="28">
        <v>58.305999999999997</v>
      </c>
      <c r="AI51" s="28">
        <v>58.305999999999997</v>
      </c>
    </row>
    <row r="52" spans="3:35" ht="16.5" thickBot="1">
      <c r="C52" s="17" t="s">
        <v>52</v>
      </c>
      <c r="D52" s="17" t="s">
        <v>4</v>
      </c>
      <c r="E52" s="26">
        <v>100</v>
      </c>
      <c r="F52" s="28">
        <v>297.71999999999997</v>
      </c>
      <c r="G52" s="28">
        <v>297.71999999999997</v>
      </c>
      <c r="H52" s="28">
        <v>297.81</v>
      </c>
      <c r="I52" s="28">
        <v>297.74</v>
      </c>
      <c r="J52" s="28">
        <v>297.49</v>
      </c>
      <c r="K52" s="28">
        <v>297.75</v>
      </c>
      <c r="L52" s="28">
        <v>297.75</v>
      </c>
      <c r="M52" s="28">
        <v>297.75</v>
      </c>
      <c r="N52" s="28">
        <v>297.75</v>
      </c>
      <c r="O52" s="28">
        <v>297.95999999999998</v>
      </c>
      <c r="P52" s="28">
        <v>297.48</v>
      </c>
      <c r="Q52" s="28">
        <v>298.07</v>
      </c>
      <c r="R52" s="28">
        <v>298.03000000000003</v>
      </c>
      <c r="S52" s="28">
        <v>296.74</v>
      </c>
      <c r="T52" s="28">
        <v>296.74</v>
      </c>
      <c r="U52" s="28">
        <v>296.74</v>
      </c>
      <c r="V52" s="28">
        <v>296.95</v>
      </c>
      <c r="W52" s="28">
        <v>297.35999999999996</v>
      </c>
      <c r="X52" s="28">
        <v>297.43</v>
      </c>
      <c r="Y52" s="28">
        <v>296.45</v>
      </c>
      <c r="Z52" s="28">
        <v>295.90999999999997</v>
      </c>
      <c r="AA52" s="28">
        <v>295.90999999999997</v>
      </c>
      <c r="AB52" s="28">
        <v>295.90999999999997</v>
      </c>
      <c r="AC52" s="28">
        <v>292.14000000000004</v>
      </c>
      <c r="AD52" s="28">
        <v>292.25</v>
      </c>
      <c r="AE52" s="28">
        <v>292.43</v>
      </c>
      <c r="AF52" s="28">
        <v>292.2</v>
      </c>
      <c r="AG52" s="28">
        <v>291.52999999999997</v>
      </c>
      <c r="AH52" s="28">
        <v>291.52999999999997</v>
      </c>
      <c r="AI52" s="28">
        <v>291.52999999999997</v>
      </c>
    </row>
    <row r="53" spans="3:35" ht="16.5" thickBot="1">
      <c r="C53" s="17" t="s">
        <v>53</v>
      </c>
      <c r="D53" s="17" t="s">
        <v>4</v>
      </c>
      <c r="E53" s="26">
        <v>100</v>
      </c>
      <c r="F53" s="28">
        <v>297.71999999999997</v>
      </c>
      <c r="G53" s="28">
        <v>297.71999999999997</v>
      </c>
      <c r="H53" s="28">
        <v>297.81</v>
      </c>
      <c r="I53" s="28">
        <v>297.74</v>
      </c>
      <c r="J53" s="28">
        <v>297.49</v>
      </c>
      <c r="K53" s="28">
        <v>297.75</v>
      </c>
      <c r="L53" s="28">
        <v>297.75</v>
      </c>
      <c r="M53" s="28">
        <v>297.75</v>
      </c>
      <c r="N53" s="28">
        <v>297.75</v>
      </c>
      <c r="O53" s="28">
        <v>297.95999999999998</v>
      </c>
      <c r="P53" s="28">
        <v>297.48</v>
      </c>
      <c r="Q53" s="28">
        <v>298.07</v>
      </c>
      <c r="R53" s="28">
        <v>298.03000000000003</v>
      </c>
      <c r="S53" s="28">
        <v>296.74</v>
      </c>
      <c r="T53" s="28">
        <v>296.74</v>
      </c>
      <c r="U53" s="28">
        <v>296.74</v>
      </c>
      <c r="V53" s="28">
        <v>296.95</v>
      </c>
      <c r="W53" s="28">
        <v>297.35999999999996</v>
      </c>
      <c r="X53" s="28">
        <v>297.43</v>
      </c>
      <c r="Y53" s="28">
        <v>296.45</v>
      </c>
      <c r="Z53" s="28">
        <v>295.90999999999997</v>
      </c>
      <c r="AA53" s="28">
        <v>295.90999999999997</v>
      </c>
      <c r="AB53" s="28">
        <v>295.90999999999997</v>
      </c>
      <c r="AC53" s="28">
        <v>292.14000000000004</v>
      </c>
      <c r="AD53" s="28">
        <v>292.25</v>
      </c>
      <c r="AE53" s="28">
        <v>292.43</v>
      </c>
      <c r="AF53" s="28">
        <v>292.2</v>
      </c>
      <c r="AG53" s="28">
        <v>291.52999999999997</v>
      </c>
      <c r="AH53" s="28">
        <v>291.52999999999997</v>
      </c>
      <c r="AI53" s="28">
        <v>291.52999999999997</v>
      </c>
    </row>
    <row r="54" spans="3:35" ht="16.5" thickBot="1">
      <c r="C54" s="17" t="s">
        <v>449</v>
      </c>
      <c r="D54" s="17" t="s">
        <v>10</v>
      </c>
      <c r="E54" s="26">
        <v>20</v>
      </c>
      <c r="F54" s="28">
        <v>20</v>
      </c>
      <c r="G54" s="28">
        <v>20</v>
      </c>
      <c r="H54" s="28">
        <v>20</v>
      </c>
      <c r="I54" s="28">
        <v>20</v>
      </c>
      <c r="J54" s="28">
        <v>20</v>
      </c>
      <c r="K54" s="28">
        <v>20</v>
      </c>
      <c r="L54" s="28">
        <v>20</v>
      </c>
      <c r="M54" s="28">
        <v>20</v>
      </c>
      <c r="N54" s="28">
        <v>20</v>
      </c>
      <c r="O54" s="28">
        <v>20</v>
      </c>
      <c r="P54" s="28">
        <v>20</v>
      </c>
      <c r="Q54" s="28">
        <v>20</v>
      </c>
      <c r="R54" s="28">
        <v>20</v>
      </c>
      <c r="S54" s="28">
        <v>20</v>
      </c>
      <c r="T54" s="28">
        <v>20</v>
      </c>
      <c r="U54" s="28">
        <v>20</v>
      </c>
      <c r="V54" s="28">
        <v>20</v>
      </c>
      <c r="W54" s="28">
        <v>20</v>
      </c>
      <c r="X54" s="28">
        <v>20</v>
      </c>
      <c r="Y54" s="28">
        <v>20</v>
      </c>
      <c r="Z54" s="28">
        <v>20</v>
      </c>
      <c r="AA54" s="28">
        <v>20</v>
      </c>
      <c r="AB54" s="28">
        <v>20</v>
      </c>
      <c r="AC54" s="28">
        <v>20</v>
      </c>
      <c r="AD54" s="28">
        <v>20</v>
      </c>
      <c r="AE54" s="28">
        <v>20</v>
      </c>
      <c r="AF54" s="28">
        <v>20</v>
      </c>
      <c r="AG54" s="28">
        <v>20</v>
      </c>
      <c r="AH54" s="28">
        <v>20</v>
      </c>
      <c r="AI54" s="28">
        <v>20</v>
      </c>
    </row>
    <row r="55" spans="3:35" ht="16.5" thickBot="1">
      <c r="C55" s="17" t="s">
        <v>390</v>
      </c>
      <c r="D55" s="17" t="s">
        <v>4</v>
      </c>
      <c r="E55" s="26">
        <v>50</v>
      </c>
      <c r="F55" s="28">
        <v>148.86000000000001</v>
      </c>
      <c r="G55" s="28">
        <v>148.86000000000001</v>
      </c>
      <c r="H55" s="28">
        <v>148.905</v>
      </c>
      <c r="I55" s="28">
        <v>148.87</v>
      </c>
      <c r="J55" s="28">
        <v>148.745</v>
      </c>
      <c r="K55" s="28">
        <v>148.875</v>
      </c>
      <c r="L55" s="28">
        <v>148.875</v>
      </c>
      <c r="M55" s="28">
        <v>148.875</v>
      </c>
      <c r="N55" s="28">
        <v>148.875</v>
      </c>
      <c r="O55" s="28">
        <v>148.97999999999999</v>
      </c>
      <c r="P55" s="28">
        <v>148.74</v>
      </c>
      <c r="Q55" s="28">
        <v>149.035</v>
      </c>
      <c r="R55" s="28">
        <v>149.01499999999999</v>
      </c>
      <c r="S55" s="28">
        <v>148.37</v>
      </c>
      <c r="T55" s="28">
        <v>148.37</v>
      </c>
      <c r="U55" s="28">
        <v>148.37</v>
      </c>
      <c r="V55" s="28">
        <v>148.47499999999999</v>
      </c>
      <c r="W55" s="28">
        <v>148.68</v>
      </c>
      <c r="X55" s="28">
        <v>148.715</v>
      </c>
      <c r="Y55" s="28">
        <v>148.22499999999999</v>
      </c>
      <c r="Z55" s="28">
        <v>147.95500000000001</v>
      </c>
      <c r="AA55" s="28">
        <v>147.95500000000001</v>
      </c>
      <c r="AB55" s="28">
        <v>147.95500000000001</v>
      </c>
      <c r="AC55" s="28">
        <v>146.07</v>
      </c>
      <c r="AD55" s="28">
        <v>146.125</v>
      </c>
      <c r="AE55" s="28">
        <v>146.215</v>
      </c>
      <c r="AF55" s="28">
        <v>146.1</v>
      </c>
      <c r="AG55" s="28">
        <v>145.76499999999999</v>
      </c>
      <c r="AH55" s="28">
        <v>145.76499999999999</v>
      </c>
      <c r="AI55" s="28">
        <v>145.76499999999999</v>
      </c>
    </row>
    <row r="56" spans="3:35" ht="16.5" thickBot="1">
      <c r="C56" s="17" t="s">
        <v>393</v>
      </c>
      <c r="D56" s="17" t="s">
        <v>4</v>
      </c>
      <c r="E56" s="26">
        <v>50</v>
      </c>
      <c r="F56" s="28">
        <v>148.86000000000001</v>
      </c>
      <c r="G56" s="28">
        <v>148.86000000000001</v>
      </c>
      <c r="H56" s="28">
        <v>148.905</v>
      </c>
      <c r="I56" s="28">
        <v>148.87</v>
      </c>
      <c r="J56" s="28">
        <v>148.745</v>
      </c>
      <c r="K56" s="28">
        <v>148.875</v>
      </c>
      <c r="L56" s="28">
        <v>148.875</v>
      </c>
      <c r="M56" s="28">
        <v>148.875</v>
      </c>
      <c r="N56" s="28">
        <v>148.875</v>
      </c>
      <c r="O56" s="28">
        <v>148.97999999999999</v>
      </c>
      <c r="P56" s="28">
        <v>148.74</v>
      </c>
      <c r="Q56" s="28">
        <v>149.035</v>
      </c>
      <c r="R56" s="28">
        <v>149.01499999999999</v>
      </c>
      <c r="S56" s="28">
        <v>148.37</v>
      </c>
      <c r="T56" s="28">
        <v>148.37</v>
      </c>
      <c r="U56" s="28">
        <v>148.37</v>
      </c>
      <c r="V56" s="28">
        <v>148.47499999999999</v>
      </c>
      <c r="W56" s="28">
        <v>148.68</v>
      </c>
      <c r="X56" s="28">
        <v>148.715</v>
      </c>
      <c r="Y56" s="28">
        <v>148.22499999999999</v>
      </c>
      <c r="Z56" s="28">
        <v>147.95500000000001</v>
      </c>
      <c r="AA56" s="28">
        <v>147.95500000000001</v>
      </c>
      <c r="AB56" s="28">
        <v>147.95500000000001</v>
      </c>
      <c r="AC56" s="28">
        <v>146.07</v>
      </c>
      <c r="AD56" s="28">
        <v>146.125</v>
      </c>
      <c r="AE56" s="28">
        <v>146.215</v>
      </c>
      <c r="AF56" s="28">
        <v>146.1</v>
      </c>
      <c r="AG56" s="28">
        <v>145.76499999999999</v>
      </c>
      <c r="AH56" s="28">
        <v>145.76499999999999</v>
      </c>
      <c r="AI56" s="28">
        <v>145.76499999999999</v>
      </c>
    </row>
    <row r="57" spans="3:35" ht="16.5" thickBot="1">
      <c r="C57" s="17" t="s">
        <v>54</v>
      </c>
      <c r="D57" s="17" t="s">
        <v>4</v>
      </c>
      <c r="E57" s="26">
        <v>1000</v>
      </c>
      <c r="F57" s="28">
        <v>2977.2</v>
      </c>
      <c r="G57" s="28">
        <v>2977.2</v>
      </c>
      <c r="H57" s="28">
        <v>2978.1</v>
      </c>
      <c r="I57" s="28">
        <v>2977.3999999999996</v>
      </c>
      <c r="J57" s="28">
        <v>2974.9</v>
      </c>
      <c r="K57" s="28">
        <v>2977.5</v>
      </c>
      <c r="L57" s="28">
        <v>2977.5</v>
      </c>
      <c r="M57" s="28">
        <v>2977.5</v>
      </c>
      <c r="N57" s="28">
        <v>2977.5</v>
      </c>
      <c r="O57" s="28">
        <v>2979.6</v>
      </c>
      <c r="P57" s="28">
        <v>2974.8</v>
      </c>
      <c r="Q57" s="28">
        <v>2980.7000000000003</v>
      </c>
      <c r="R57" s="28">
        <v>2980.3</v>
      </c>
      <c r="S57" s="28">
        <v>2967.4</v>
      </c>
      <c r="T57" s="28">
        <v>2967.4</v>
      </c>
      <c r="U57" s="28">
        <v>2967.4</v>
      </c>
      <c r="V57" s="28">
        <v>2969.5</v>
      </c>
      <c r="W57" s="28">
        <v>2973.6</v>
      </c>
      <c r="X57" s="28">
        <v>2974.2999999999997</v>
      </c>
      <c r="Y57" s="28">
        <v>2964.5</v>
      </c>
      <c r="Z57" s="28">
        <v>2959.1</v>
      </c>
      <c r="AA57" s="28">
        <v>2959.1</v>
      </c>
      <c r="AB57" s="28">
        <v>2959.1</v>
      </c>
      <c r="AC57" s="28">
        <v>2921.4</v>
      </c>
      <c r="AD57" s="28">
        <v>2922.5</v>
      </c>
      <c r="AE57" s="28">
        <v>2924.3</v>
      </c>
      <c r="AF57" s="28">
        <v>2922</v>
      </c>
      <c r="AG57" s="28">
        <v>2915.2999999999997</v>
      </c>
      <c r="AH57" s="28">
        <v>2915.2999999999997</v>
      </c>
      <c r="AI57" s="28">
        <v>2915.2999999999997</v>
      </c>
    </row>
    <row r="58" spans="3:35" ht="16.5" thickBot="1">
      <c r="C58" s="17" t="s">
        <v>55</v>
      </c>
      <c r="D58" s="17" t="s">
        <v>4</v>
      </c>
      <c r="E58" s="26">
        <v>20</v>
      </c>
      <c r="F58" s="28">
        <v>59.543999999999997</v>
      </c>
      <c r="G58" s="28">
        <v>59.543999999999997</v>
      </c>
      <c r="H58" s="28">
        <v>59.561999999999998</v>
      </c>
      <c r="I58" s="28">
        <v>59.547999999999995</v>
      </c>
      <c r="J58" s="28">
        <v>59.497999999999998</v>
      </c>
      <c r="K58" s="28">
        <v>59.55</v>
      </c>
      <c r="L58" s="28">
        <v>59.55</v>
      </c>
      <c r="M58" s="28">
        <v>59.55</v>
      </c>
      <c r="N58" s="28">
        <v>59.55</v>
      </c>
      <c r="O58" s="28">
        <v>59.591999999999999</v>
      </c>
      <c r="P58" s="28">
        <v>59.496000000000002</v>
      </c>
      <c r="Q58" s="28">
        <v>59.614000000000004</v>
      </c>
      <c r="R58" s="28">
        <v>59.606000000000002</v>
      </c>
      <c r="S58" s="28">
        <v>59.347999999999999</v>
      </c>
      <c r="T58" s="28">
        <v>59.347999999999999</v>
      </c>
      <c r="U58" s="28">
        <v>59.347999999999999</v>
      </c>
      <c r="V58" s="28">
        <v>59.39</v>
      </c>
      <c r="W58" s="28">
        <v>59.471999999999994</v>
      </c>
      <c r="X58" s="28">
        <v>59.485999999999997</v>
      </c>
      <c r="Y58" s="28">
        <v>59.290000000000006</v>
      </c>
      <c r="Z58" s="28">
        <v>59.181999999999995</v>
      </c>
      <c r="AA58" s="28">
        <v>59.181999999999995</v>
      </c>
      <c r="AB58" s="28">
        <v>59.181999999999995</v>
      </c>
      <c r="AC58" s="28">
        <v>58.428000000000004</v>
      </c>
      <c r="AD58" s="28">
        <v>58.449999999999996</v>
      </c>
      <c r="AE58" s="28">
        <v>58.486000000000004</v>
      </c>
      <c r="AF58" s="28">
        <v>58.440000000000005</v>
      </c>
      <c r="AG58" s="28">
        <v>58.305999999999997</v>
      </c>
      <c r="AH58" s="28">
        <v>58.305999999999997</v>
      </c>
      <c r="AI58" s="28">
        <v>58.305999999999997</v>
      </c>
    </row>
    <row r="59" spans="3:35" ht="16.5" thickBot="1">
      <c r="C59" s="17" t="s">
        <v>56</v>
      </c>
      <c r="D59" s="17" t="s">
        <v>4</v>
      </c>
      <c r="E59" s="26">
        <v>20</v>
      </c>
      <c r="F59" s="28">
        <v>59.543999999999997</v>
      </c>
      <c r="G59" s="28">
        <v>59.543999999999997</v>
      </c>
      <c r="H59" s="28">
        <v>59.561999999999998</v>
      </c>
      <c r="I59" s="28">
        <v>59.547999999999995</v>
      </c>
      <c r="J59" s="28">
        <v>59.497999999999998</v>
      </c>
      <c r="K59" s="28">
        <v>59.55</v>
      </c>
      <c r="L59" s="28">
        <v>59.55</v>
      </c>
      <c r="M59" s="28">
        <v>59.55</v>
      </c>
      <c r="N59" s="28">
        <v>59.55</v>
      </c>
      <c r="O59" s="28">
        <v>59.591999999999999</v>
      </c>
      <c r="P59" s="28">
        <v>59.496000000000002</v>
      </c>
      <c r="Q59" s="28">
        <v>59.614000000000004</v>
      </c>
      <c r="R59" s="28">
        <v>59.606000000000002</v>
      </c>
      <c r="S59" s="28">
        <v>59.347999999999999</v>
      </c>
      <c r="T59" s="28">
        <v>59.347999999999999</v>
      </c>
      <c r="U59" s="28">
        <v>59.347999999999999</v>
      </c>
      <c r="V59" s="28">
        <v>59.39</v>
      </c>
      <c r="W59" s="28">
        <v>59.471999999999994</v>
      </c>
      <c r="X59" s="28">
        <v>59.485999999999997</v>
      </c>
      <c r="Y59" s="28">
        <v>59.290000000000006</v>
      </c>
      <c r="Z59" s="28">
        <v>59.181999999999995</v>
      </c>
      <c r="AA59" s="28">
        <v>59.181999999999995</v>
      </c>
      <c r="AB59" s="28">
        <v>59.181999999999995</v>
      </c>
      <c r="AC59" s="28">
        <v>58.428000000000004</v>
      </c>
      <c r="AD59" s="28">
        <v>58.449999999999996</v>
      </c>
      <c r="AE59" s="28">
        <v>58.486000000000004</v>
      </c>
      <c r="AF59" s="28">
        <v>58.440000000000005</v>
      </c>
      <c r="AG59" s="28">
        <v>58.305999999999997</v>
      </c>
      <c r="AH59" s="28">
        <v>58.305999999999997</v>
      </c>
      <c r="AI59" s="28">
        <v>58.305999999999997</v>
      </c>
    </row>
    <row r="60" spans="3:35" ht="16.5" thickBot="1">
      <c r="C60" s="17" t="s">
        <v>501</v>
      </c>
      <c r="D60" s="17" t="s">
        <v>4</v>
      </c>
      <c r="E60" s="26">
        <v>20</v>
      </c>
      <c r="F60" s="28">
        <v>59.543999999999997</v>
      </c>
      <c r="G60" s="28">
        <v>59.543999999999997</v>
      </c>
      <c r="H60" s="28">
        <v>59.561999999999998</v>
      </c>
      <c r="I60" s="28">
        <v>59.547999999999995</v>
      </c>
      <c r="J60" s="28">
        <v>59.497999999999998</v>
      </c>
      <c r="K60" s="28">
        <v>59.55</v>
      </c>
      <c r="L60" s="28">
        <v>59.55</v>
      </c>
      <c r="M60" s="28">
        <v>59.55</v>
      </c>
      <c r="N60" s="28">
        <v>59.55</v>
      </c>
      <c r="O60" s="28">
        <v>59.591999999999999</v>
      </c>
      <c r="P60" s="28">
        <v>59.496000000000002</v>
      </c>
      <c r="Q60" s="28">
        <v>59.614000000000004</v>
      </c>
      <c r="R60" s="28">
        <v>59.606000000000002</v>
      </c>
      <c r="S60" s="28">
        <v>59.347999999999999</v>
      </c>
      <c r="T60" s="28">
        <v>59.347999999999999</v>
      </c>
      <c r="U60" s="28">
        <v>59.347999999999999</v>
      </c>
      <c r="V60" s="28">
        <v>59.39</v>
      </c>
      <c r="W60" s="28">
        <v>59.471999999999994</v>
      </c>
      <c r="X60" s="28">
        <v>59.485999999999997</v>
      </c>
      <c r="Y60" s="28">
        <v>59.290000000000006</v>
      </c>
      <c r="Z60" s="28">
        <v>59.181999999999995</v>
      </c>
      <c r="AA60" s="28">
        <v>59.181999999999995</v>
      </c>
      <c r="AB60" s="28">
        <v>59.181999999999995</v>
      </c>
      <c r="AC60" s="28">
        <v>58.428000000000004</v>
      </c>
      <c r="AD60" s="28">
        <v>58.449999999999996</v>
      </c>
      <c r="AE60" s="28">
        <v>58.486000000000004</v>
      </c>
      <c r="AF60" s="28">
        <v>58.440000000000005</v>
      </c>
      <c r="AG60" s="28">
        <v>58.305999999999997</v>
      </c>
      <c r="AH60" s="28">
        <v>58.305999999999997</v>
      </c>
      <c r="AI60" s="28">
        <v>58.305999999999997</v>
      </c>
    </row>
    <row r="61" spans="3:35" ht="16.5" thickBot="1">
      <c r="C61" s="17" t="s">
        <v>57</v>
      </c>
      <c r="D61" s="17" t="s">
        <v>10</v>
      </c>
      <c r="E61" s="26">
        <v>50</v>
      </c>
      <c r="F61" s="28">
        <v>50</v>
      </c>
      <c r="G61" s="28">
        <v>50</v>
      </c>
      <c r="H61" s="28">
        <v>50</v>
      </c>
      <c r="I61" s="28">
        <v>50</v>
      </c>
      <c r="J61" s="28">
        <v>50</v>
      </c>
      <c r="K61" s="28">
        <v>50</v>
      </c>
      <c r="L61" s="28">
        <v>50</v>
      </c>
      <c r="M61" s="28">
        <v>50</v>
      </c>
      <c r="N61" s="28">
        <v>50</v>
      </c>
      <c r="O61" s="28">
        <v>50</v>
      </c>
      <c r="P61" s="28">
        <v>50</v>
      </c>
      <c r="Q61" s="28">
        <v>50</v>
      </c>
      <c r="R61" s="28">
        <v>50</v>
      </c>
      <c r="S61" s="28">
        <v>50</v>
      </c>
      <c r="T61" s="28">
        <v>50</v>
      </c>
      <c r="U61" s="28">
        <v>50</v>
      </c>
      <c r="V61" s="28">
        <v>50</v>
      </c>
      <c r="W61" s="28">
        <v>50</v>
      </c>
      <c r="X61" s="28">
        <v>50</v>
      </c>
      <c r="Y61" s="28">
        <v>50</v>
      </c>
      <c r="Z61" s="28">
        <v>50</v>
      </c>
      <c r="AA61" s="28">
        <v>50</v>
      </c>
      <c r="AB61" s="28">
        <v>50</v>
      </c>
      <c r="AC61" s="28">
        <v>50</v>
      </c>
      <c r="AD61" s="28">
        <v>50</v>
      </c>
      <c r="AE61" s="28">
        <v>50</v>
      </c>
      <c r="AF61" s="28">
        <v>50</v>
      </c>
      <c r="AG61" s="28">
        <v>50</v>
      </c>
      <c r="AH61" s="28">
        <v>50</v>
      </c>
      <c r="AI61" s="28">
        <v>50</v>
      </c>
    </row>
    <row r="62" spans="3:35" ht="16.5" thickBot="1">
      <c r="C62" s="17" t="s">
        <v>58</v>
      </c>
      <c r="D62" s="17" t="s">
        <v>4</v>
      </c>
      <c r="E62" s="26">
        <v>1000</v>
      </c>
      <c r="F62" s="28">
        <v>2977.2</v>
      </c>
      <c r="G62" s="28">
        <v>2977.2</v>
      </c>
      <c r="H62" s="28">
        <v>2978.1</v>
      </c>
      <c r="I62" s="28">
        <v>2977.3999999999996</v>
      </c>
      <c r="J62" s="28">
        <v>2974.9</v>
      </c>
      <c r="K62" s="28">
        <v>2977.5</v>
      </c>
      <c r="L62" s="28">
        <v>2977.5</v>
      </c>
      <c r="M62" s="28">
        <v>2977.5</v>
      </c>
      <c r="N62" s="28">
        <v>2977.5</v>
      </c>
      <c r="O62" s="28">
        <v>2979.6</v>
      </c>
      <c r="P62" s="28">
        <v>2974.8</v>
      </c>
      <c r="Q62" s="28">
        <v>2980.7000000000003</v>
      </c>
      <c r="R62" s="28">
        <v>2980.3</v>
      </c>
      <c r="S62" s="28">
        <v>2967.4</v>
      </c>
      <c r="T62" s="28">
        <v>2967.4</v>
      </c>
      <c r="U62" s="28">
        <v>2967.4</v>
      </c>
      <c r="V62" s="28">
        <v>2969.5</v>
      </c>
      <c r="W62" s="32"/>
      <c r="X62" s="32"/>
      <c r="Y62" s="32"/>
      <c r="Z62" s="32"/>
      <c r="AA62" s="32"/>
      <c r="AB62" s="32"/>
      <c r="AC62" s="32"/>
      <c r="AD62" s="32"/>
      <c r="AE62" s="32"/>
      <c r="AF62" s="32"/>
      <c r="AG62" s="32"/>
      <c r="AH62" s="32"/>
      <c r="AI62" s="32"/>
    </row>
    <row r="63" spans="3:35" ht="16.5" thickBot="1">
      <c r="C63" s="17" t="s">
        <v>59</v>
      </c>
      <c r="D63" s="17" t="s">
        <v>4</v>
      </c>
      <c r="E63" s="26">
        <v>1000</v>
      </c>
      <c r="F63" s="28">
        <v>2977.2</v>
      </c>
      <c r="G63" s="28">
        <v>2977.2</v>
      </c>
      <c r="H63" s="28">
        <v>2978.1</v>
      </c>
      <c r="I63" s="28">
        <v>2977.3999999999996</v>
      </c>
      <c r="J63" s="28">
        <v>2974.9</v>
      </c>
      <c r="K63" s="28">
        <v>2977.5</v>
      </c>
      <c r="L63" s="28">
        <v>2977.5</v>
      </c>
      <c r="M63" s="28">
        <v>2977.5</v>
      </c>
      <c r="N63" s="28">
        <v>2977.5</v>
      </c>
      <c r="O63" s="28">
        <v>2979.6</v>
      </c>
      <c r="P63" s="28">
        <v>2974.8</v>
      </c>
      <c r="Q63" s="28">
        <v>2980.7000000000003</v>
      </c>
      <c r="R63" s="28">
        <v>2980.3</v>
      </c>
      <c r="S63" s="28">
        <v>2967.4</v>
      </c>
      <c r="T63" s="28">
        <v>2967.4</v>
      </c>
      <c r="U63" s="28">
        <v>2967.4</v>
      </c>
      <c r="V63" s="28">
        <v>2969.5</v>
      </c>
      <c r="W63" s="28">
        <v>2973.6</v>
      </c>
      <c r="X63" s="28">
        <v>2974.2999999999997</v>
      </c>
      <c r="Y63" s="28">
        <v>2964.5</v>
      </c>
      <c r="Z63" s="28">
        <v>2959.1</v>
      </c>
      <c r="AA63" s="28">
        <v>2959.1</v>
      </c>
      <c r="AB63" s="28">
        <v>2959.1</v>
      </c>
      <c r="AC63" s="28">
        <v>2921.4</v>
      </c>
      <c r="AD63" s="28">
        <v>2922.5</v>
      </c>
      <c r="AE63" s="28">
        <v>2924.3</v>
      </c>
      <c r="AF63" s="28">
        <v>2922</v>
      </c>
      <c r="AG63" s="28">
        <v>2915.2999999999997</v>
      </c>
      <c r="AH63" s="28">
        <v>2915.2999999999997</v>
      </c>
      <c r="AI63" s="28">
        <v>2915.2999999999997</v>
      </c>
    </row>
    <row r="64" spans="3:35" ht="16.5" thickBot="1">
      <c r="C64" s="17" t="s">
        <v>60</v>
      </c>
      <c r="D64" s="17" t="s">
        <v>4</v>
      </c>
      <c r="E64" s="26">
        <v>1000</v>
      </c>
      <c r="F64" s="28">
        <v>2977.2</v>
      </c>
      <c r="G64" s="28">
        <v>2977.2</v>
      </c>
      <c r="H64" s="28">
        <v>2978.1</v>
      </c>
      <c r="I64" s="28">
        <v>2977.3999999999996</v>
      </c>
      <c r="J64" s="28">
        <v>2974.9</v>
      </c>
      <c r="K64" s="28">
        <v>2977.5</v>
      </c>
      <c r="L64" s="28">
        <v>2977.5</v>
      </c>
      <c r="M64" s="28">
        <v>2977.5</v>
      </c>
      <c r="N64" s="28">
        <v>2977.5</v>
      </c>
      <c r="O64" s="28">
        <v>2979.6</v>
      </c>
      <c r="P64" s="28">
        <v>2974.8</v>
      </c>
      <c r="Q64" s="28">
        <v>2980.7000000000003</v>
      </c>
      <c r="R64" s="28">
        <v>2980.3</v>
      </c>
      <c r="S64" s="28">
        <v>2967.4</v>
      </c>
      <c r="T64" s="28">
        <v>2967.4</v>
      </c>
      <c r="U64" s="28">
        <v>2967.4</v>
      </c>
      <c r="V64" s="28">
        <v>2969.5</v>
      </c>
      <c r="W64" s="28">
        <v>2973.6</v>
      </c>
      <c r="X64" s="28">
        <v>2974.2999999999997</v>
      </c>
      <c r="Y64" s="28">
        <v>2964.5</v>
      </c>
      <c r="Z64" s="28">
        <v>2959.1</v>
      </c>
      <c r="AA64" s="28">
        <v>2959.1</v>
      </c>
      <c r="AB64" s="28">
        <v>2959.1</v>
      </c>
      <c r="AC64" s="28">
        <v>2921.4</v>
      </c>
      <c r="AD64" s="28">
        <v>2922.5</v>
      </c>
      <c r="AE64" s="28">
        <v>2924.3</v>
      </c>
      <c r="AF64" s="28">
        <v>2922</v>
      </c>
      <c r="AG64" s="28">
        <v>2915.2999999999997</v>
      </c>
      <c r="AH64" s="28">
        <v>2915.2999999999997</v>
      </c>
      <c r="AI64" s="28">
        <v>2915.2999999999997</v>
      </c>
    </row>
    <row r="65" spans="3:35" ht="16.5" thickBot="1">
      <c r="C65" s="17" t="s">
        <v>61</v>
      </c>
      <c r="D65" s="17" t="s">
        <v>4</v>
      </c>
      <c r="E65" s="26">
        <v>1000</v>
      </c>
      <c r="F65" s="28">
        <v>2977.2</v>
      </c>
      <c r="G65" s="28">
        <v>2977.2</v>
      </c>
      <c r="H65" s="28">
        <v>2978.1</v>
      </c>
      <c r="I65" s="28">
        <v>2977.3999999999996</v>
      </c>
      <c r="J65" s="28">
        <v>2974.9</v>
      </c>
      <c r="K65" s="28">
        <v>2977.5</v>
      </c>
      <c r="L65" s="28">
        <v>2977.5</v>
      </c>
      <c r="M65" s="28">
        <v>2977.5</v>
      </c>
      <c r="N65" s="28">
        <v>2977.5</v>
      </c>
      <c r="O65" s="28">
        <v>2979.6</v>
      </c>
      <c r="P65" s="28">
        <v>2974.8</v>
      </c>
      <c r="Q65" s="28">
        <v>2980.7000000000003</v>
      </c>
      <c r="R65" s="28">
        <v>2980.3</v>
      </c>
      <c r="S65" s="28">
        <v>2967.4</v>
      </c>
      <c r="T65" s="28">
        <v>2967.4</v>
      </c>
      <c r="U65" s="28">
        <v>2967.4</v>
      </c>
      <c r="V65" s="28">
        <v>2969.5</v>
      </c>
      <c r="W65" s="28">
        <v>2973.6</v>
      </c>
      <c r="X65" s="28">
        <v>2974.2999999999997</v>
      </c>
      <c r="Y65" s="28">
        <v>2964.5</v>
      </c>
      <c r="Z65" s="28">
        <v>2959.1</v>
      </c>
      <c r="AA65" s="28">
        <v>2959.1</v>
      </c>
      <c r="AB65" s="28">
        <v>2959.1</v>
      </c>
      <c r="AC65" s="28">
        <v>2921.4</v>
      </c>
      <c r="AD65" s="28">
        <v>2922.5</v>
      </c>
      <c r="AE65" s="28">
        <v>0</v>
      </c>
      <c r="AF65" s="28">
        <v>0</v>
      </c>
      <c r="AG65" s="28">
        <v>0</v>
      </c>
      <c r="AH65" s="28">
        <v>0</v>
      </c>
      <c r="AI65" s="28">
        <v>0</v>
      </c>
    </row>
    <row r="66" spans="3:35" ht="16.5" thickBot="1">
      <c r="C66" s="17" t="s">
        <v>62</v>
      </c>
      <c r="D66" s="17" t="s">
        <v>4</v>
      </c>
      <c r="E66" s="26">
        <v>1000</v>
      </c>
      <c r="F66" s="28">
        <v>2977.2</v>
      </c>
      <c r="G66" s="28">
        <v>2977.2</v>
      </c>
      <c r="H66" s="28">
        <v>2978.1</v>
      </c>
      <c r="I66" s="28">
        <v>2977.3999999999996</v>
      </c>
      <c r="J66" s="28">
        <v>2974.9</v>
      </c>
      <c r="K66" s="28">
        <v>2977.5</v>
      </c>
      <c r="L66" s="28">
        <v>2977.5</v>
      </c>
      <c r="M66" s="28">
        <v>2977.5</v>
      </c>
      <c r="N66" s="28">
        <v>2977.5</v>
      </c>
      <c r="O66" s="28">
        <v>2979.6</v>
      </c>
      <c r="P66" s="28">
        <v>2974.8</v>
      </c>
      <c r="Q66" s="28">
        <v>2980.7000000000003</v>
      </c>
      <c r="R66" s="28">
        <v>2980.3</v>
      </c>
      <c r="S66" s="28">
        <v>2967.4</v>
      </c>
      <c r="T66" s="28">
        <v>2967.4</v>
      </c>
      <c r="U66" s="28">
        <v>2967.4</v>
      </c>
      <c r="V66" s="28">
        <v>2969.5</v>
      </c>
      <c r="W66" s="28">
        <v>2973.6</v>
      </c>
      <c r="X66" s="28">
        <v>2974.2999999999997</v>
      </c>
      <c r="Y66" s="28">
        <v>2964.5</v>
      </c>
      <c r="Z66" s="28">
        <v>2959.1</v>
      </c>
      <c r="AA66" s="28">
        <v>2959.1</v>
      </c>
      <c r="AB66" s="28">
        <v>2959.1</v>
      </c>
      <c r="AC66" s="28">
        <v>2921.4</v>
      </c>
      <c r="AD66" s="28">
        <v>2922.5</v>
      </c>
      <c r="AE66" s="28">
        <v>2924.3</v>
      </c>
      <c r="AF66" s="28">
        <v>2922</v>
      </c>
      <c r="AG66" s="28">
        <v>2915.2999999999997</v>
      </c>
      <c r="AH66" s="28">
        <v>2915.2999999999997</v>
      </c>
      <c r="AI66" s="28">
        <v>2915.2999999999997</v>
      </c>
    </row>
    <row r="67" spans="3:35" ht="16.5" thickBot="1">
      <c r="C67" s="17" t="s">
        <v>63</v>
      </c>
      <c r="D67" s="17" t="s">
        <v>4</v>
      </c>
      <c r="E67" s="26">
        <v>1000</v>
      </c>
      <c r="F67" s="28">
        <v>2977.2</v>
      </c>
      <c r="G67" s="28">
        <v>2977.2</v>
      </c>
      <c r="H67" s="28">
        <v>2978.1</v>
      </c>
      <c r="I67" s="28">
        <v>2977.3999999999996</v>
      </c>
      <c r="J67" s="28">
        <v>2974.9</v>
      </c>
      <c r="K67" s="28">
        <v>2977.5</v>
      </c>
      <c r="L67" s="28">
        <v>2977.5</v>
      </c>
      <c r="M67" s="28">
        <v>2977.5</v>
      </c>
      <c r="N67" s="28">
        <v>2977.5</v>
      </c>
      <c r="O67" s="28">
        <v>2979.6</v>
      </c>
      <c r="P67" s="28">
        <v>2974.8</v>
      </c>
      <c r="Q67" s="28">
        <v>2980.7000000000003</v>
      </c>
      <c r="R67" s="28">
        <v>2980.3</v>
      </c>
      <c r="S67" s="28">
        <v>2967.4</v>
      </c>
      <c r="T67" s="28">
        <v>2967.4</v>
      </c>
      <c r="U67" s="28">
        <v>2967.4</v>
      </c>
      <c r="V67" s="28">
        <v>2969.5</v>
      </c>
      <c r="W67" s="28">
        <v>2973.6</v>
      </c>
      <c r="X67" s="28">
        <v>2974.2999999999997</v>
      </c>
      <c r="Y67" s="28">
        <v>2964.5</v>
      </c>
      <c r="Z67" s="28">
        <v>2959.1</v>
      </c>
      <c r="AA67" s="28">
        <v>2959.1</v>
      </c>
      <c r="AB67" s="28">
        <v>2959.1</v>
      </c>
      <c r="AC67" s="28">
        <v>2921.4</v>
      </c>
      <c r="AD67" s="28">
        <v>2922.5</v>
      </c>
      <c r="AE67" s="28">
        <v>2924.3</v>
      </c>
      <c r="AF67" s="28">
        <v>2922</v>
      </c>
      <c r="AG67" s="28">
        <v>2915.2999999999997</v>
      </c>
      <c r="AH67" s="28">
        <v>2915.2999999999997</v>
      </c>
      <c r="AI67" s="28">
        <v>2915.2999999999997</v>
      </c>
    </row>
    <row r="68" spans="3:35" ht="16.5" thickBot="1">
      <c r="C68" s="17" t="s">
        <v>64</v>
      </c>
      <c r="D68" s="17" t="s">
        <v>4</v>
      </c>
      <c r="E68" s="26">
        <v>100</v>
      </c>
      <c r="F68" s="28">
        <v>297.71999999999997</v>
      </c>
      <c r="G68" s="28">
        <v>297.71999999999997</v>
      </c>
      <c r="H68" s="28">
        <v>297.81</v>
      </c>
      <c r="I68" s="28">
        <v>297.74</v>
      </c>
      <c r="J68" s="28">
        <v>297.49</v>
      </c>
      <c r="K68" s="28">
        <v>297.75</v>
      </c>
      <c r="L68" s="28">
        <v>297.75</v>
      </c>
      <c r="M68" s="28">
        <v>297.75</v>
      </c>
      <c r="N68" s="28">
        <v>297.75</v>
      </c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</row>
    <row r="69" spans="3:35" ht="16.5" thickBot="1">
      <c r="C69" s="17" t="s">
        <v>65</v>
      </c>
      <c r="D69" s="17" t="s">
        <v>4</v>
      </c>
      <c r="E69" s="26">
        <v>50</v>
      </c>
      <c r="F69" s="28">
        <v>148.85999999999999</v>
      </c>
      <c r="G69" s="28">
        <v>148.85999999999999</v>
      </c>
      <c r="H69" s="28">
        <v>148.905</v>
      </c>
      <c r="I69" s="28">
        <v>148.87</v>
      </c>
      <c r="J69" s="28">
        <v>148.745</v>
      </c>
      <c r="K69" s="28">
        <v>148.875</v>
      </c>
      <c r="L69" s="28">
        <v>148.875</v>
      </c>
      <c r="M69" s="28">
        <v>148.875</v>
      </c>
      <c r="N69" s="28">
        <v>148.875</v>
      </c>
      <c r="O69" s="28">
        <v>148.97999999999999</v>
      </c>
      <c r="P69" s="28">
        <v>148.74</v>
      </c>
      <c r="Q69" s="28">
        <v>149.035</v>
      </c>
      <c r="R69" s="28">
        <v>149.01500000000001</v>
      </c>
      <c r="S69" s="28">
        <v>148.37</v>
      </c>
      <c r="T69" s="28">
        <v>148.37</v>
      </c>
      <c r="U69" s="28">
        <v>148.37</v>
      </c>
      <c r="V69" s="28">
        <v>148.47499999999999</v>
      </c>
      <c r="W69" s="28">
        <v>148.67999999999998</v>
      </c>
      <c r="X69" s="28">
        <v>148.715</v>
      </c>
      <c r="Y69" s="28">
        <v>148.22499999999999</v>
      </c>
      <c r="Z69" s="28">
        <v>147.95499999999998</v>
      </c>
      <c r="AA69" s="28">
        <v>147.95499999999998</v>
      </c>
      <c r="AB69" s="28">
        <v>147.95499999999998</v>
      </c>
      <c r="AC69" s="28">
        <v>146.07000000000002</v>
      </c>
      <c r="AD69" s="28">
        <v>146.125</v>
      </c>
      <c r="AE69" s="28">
        <v>146.215</v>
      </c>
      <c r="AF69" s="28">
        <v>146.1</v>
      </c>
      <c r="AG69" s="28">
        <v>145.76499999999999</v>
      </c>
      <c r="AH69" s="28">
        <v>145.76499999999999</v>
      </c>
      <c r="AI69" s="28">
        <v>145.76499999999999</v>
      </c>
    </row>
    <row r="70" spans="3:35" ht="16.5" thickBot="1">
      <c r="C70" s="17" t="s">
        <v>66</v>
      </c>
      <c r="D70" s="17" t="s">
        <v>4</v>
      </c>
      <c r="E70" s="26">
        <v>50</v>
      </c>
      <c r="F70" s="28">
        <v>148.85999999999999</v>
      </c>
      <c r="G70" s="28">
        <v>148.85999999999999</v>
      </c>
      <c r="H70" s="28">
        <v>148.905</v>
      </c>
      <c r="I70" s="28">
        <v>148.87</v>
      </c>
      <c r="J70" s="28">
        <v>148.745</v>
      </c>
      <c r="K70" s="28">
        <v>148.875</v>
      </c>
      <c r="L70" s="28">
        <v>148.875</v>
      </c>
      <c r="M70" s="28">
        <v>148.875</v>
      </c>
      <c r="N70" s="28">
        <v>148.875</v>
      </c>
      <c r="O70" s="28">
        <v>148.97999999999999</v>
      </c>
      <c r="P70" s="28">
        <v>148.74</v>
      </c>
      <c r="Q70" s="28">
        <v>149.035</v>
      </c>
      <c r="R70" s="28">
        <v>149.01500000000001</v>
      </c>
      <c r="S70" s="28">
        <v>148.37</v>
      </c>
      <c r="T70" s="28">
        <v>148.37</v>
      </c>
      <c r="U70" s="28">
        <v>148.37</v>
      </c>
      <c r="V70" s="28">
        <v>148.47499999999999</v>
      </c>
      <c r="W70" s="28">
        <v>148.67999999999998</v>
      </c>
      <c r="X70" s="28">
        <v>148.715</v>
      </c>
      <c r="Y70" s="28">
        <v>148.22499999999999</v>
      </c>
      <c r="Z70" s="28">
        <v>147.95499999999998</v>
      </c>
      <c r="AA70" s="28">
        <v>147.95499999999998</v>
      </c>
      <c r="AB70" s="28">
        <v>147.95499999999998</v>
      </c>
      <c r="AC70" s="28">
        <v>146.07000000000002</v>
      </c>
      <c r="AD70" s="28">
        <v>146.125</v>
      </c>
      <c r="AE70" s="28">
        <v>146.215</v>
      </c>
      <c r="AF70" s="28">
        <v>146.1</v>
      </c>
      <c r="AG70" s="28">
        <v>145.76499999999999</v>
      </c>
      <c r="AH70" s="28">
        <v>145.76499999999999</v>
      </c>
      <c r="AI70" s="28">
        <v>145.76499999999999</v>
      </c>
    </row>
    <row r="71" spans="3:35" ht="16.5" thickBot="1">
      <c r="C71" s="17" t="s">
        <v>67</v>
      </c>
      <c r="D71" s="17" t="s">
        <v>4</v>
      </c>
      <c r="E71" s="26">
        <v>20</v>
      </c>
      <c r="F71" s="28">
        <v>59.543999999999997</v>
      </c>
      <c r="G71" s="28">
        <v>59.543999999999997</v>
      </c>
      <c r="H71" s="28">
        <v>59.561999999999998</v>
      </c>
      <c r="I71" s="28">
        <v>59.547999999999995</v>
      </c>
      <c r="J71" s="28">
        <v>59.497999999999998</v>
      </c>
      <c r="K71" s="28">
        <v>59.55</v>
      </c>
      <c r="L71" s="28">
        <v>59.55</v>
      </c>
      <c r="M71" s="28">
        <v>59.55</v>
      </c>
      <c r="N71" s="28">
        <v>59.55</v>
      </c>
      <c r="O71" s="28">
        <v>59.591999999999999</v>
      </c>
      <c r="P71" s="28">
        <v>59.496000000000002</v>
      </c>
      <c r="Q71" s="28">
        <v>59.614000000000004</v>
      </c>
      <c r="R71" s="28">
        <v>59.606000000000002</v>
      </c>
      <c r="S71" s="28">
        <v>59.347999999999999</v>
      </c>
      <c r="T71" s="28">
        <v>59.347999999999999</v>
      </c>
      <c r="U71" s="28">
        <v>59.347999999999999</v>
      </c>
      <c r="V71" s="28">
        <v>59.39</v>
      </c>
      <c r="W71" s="28">
        <v>59.471999999999994</v>
      </c>
      <c r="X71" s="28">
        <v>59.485999999999997</v>
      </c>
      <c r="Y71" s="28">
        <v>59.290000000000006</v>
      </c>
      <c r="Z71" s="28">
        <v>59.181999999999995</v>
      </c>
      <c r="AA71" s="28">
        <v>59.181999999999995</v>
      </c>
      <c r="AB71" s="28">
        <v>59.181999999999995</v>
      </c>
      <c r="AC71" s="28">
        <v>58.428000000000004</v>
      </c>
      <c r="AD71" s="28">
        <v>58.449999999999996</v>
      </c>
      <c r="AE71" s="28">
        <v>58.486000000000004</v>
      </c>
      <c r="AF71" s="28">
        <v>58.440000000000005</v>
      </c>
      <c r="AG71" s="28">
        <v>58.305999999999997</v>
      </c>
      <c r="AH71" s="28">
        <v>58.305999999999997</v>
      </c>
      <c r="AI71" s="28">
        <v>58.305999999999997</v>
      </c>
    </row>
    <row r="72" spans="3:35" ht="16.5" thickBot="1">
      <c r="C72" s="17" t="s">
        <v>68</v>
      </c>
      <c r="D72" s="17" t="s">
        <v>4</v>
      </c>
      <c r="E72" s="26">
        <v>20</v>
      </c>
      <c r="F72" s="28">
        <v>59.543999999999997</v>
      </c>
      <c r="G72" s="28">
        <v>59.543999999999997</v>
      </c>
      <c r="H72" s="28">
        <v>59.561999999999998</v>
      </c>
      <c r="I72" s="28">
        <v>59.547999999999995</v>
      </c>
      <c r="J72" s="28">
        <v>59.497999999999998</v>
      </c>
      <c r="K72" s="28">
        <v>59.55</v>
      </c>
      <c r="L72" s="28">
        <v>59.55</v>
      </c>
      <c r="M72" s="28">
        <v>59.55</v>
      </c>
      <c r="N72" s="28">
        <v>59.55</v>
      </c>
      <c r="O72" s="28">
        <v>59.591999999999999</v>
      </c>
      <c r="P72" s="28">
        <v>59.496000000000002</v>
      </c>
      <c r="Q72" s="28">
        <v>59.614000000000004</v>
      </c>
      <c r="R72" s="28">
        <v>59.606000000000002</v>
      </c>
      <c r="S72" s="28">
        <v>59.347999999999999</v>
      </c>
      <c r="T72" s="28">
        <v>59.347999999999999</v>
      </c>
      <c r="U72" s="28">
        <v>59.347999999999999</v>
      </c>
      <c r="V72" s="28">
        <v>59.39</v>
      </c>
      <c r="W72" s="28">
        <v>59.471999999999994</v>
      </c>
      <c r="X72" s="28">
        <v>59.485999999999997</v>
      </c>
      <c r="Y72" s="28">
        <v>59.290000000000006</v>
      </c>
      <c r="Z72" s="28">
        <v>59.181999999999995</v>
      </c>
      <c r="AA72" s="28">
        <v>59.181999999999995</v>
      </c>
      <c r="AB72" s="28">
        <v>59.181999999999995</v>
      </c>
      <c r="AC72" s="28">
        <v>58.428000000000004</v>
      </c>
      <c r="AD72" s="28">
        <v>58.449999999999996</v>
      </c>
      <c r="AE72" s="28">
        <v>58.486000000000004</v>
      </c>
      <c r="AF72" s="28">
        <v>58.440000000000005</v>
      </c>
      <c r="AG72" s="28">
        <v>58.305999999999997</v>
      </c>
      <c r="AH72" s="28">
        <v>58.305999999999997</v>
      </c>
      <c r="AI72" s="28">
        <v>58.305999999999997</v>
      </c>
    </row>
    <row r="73" spans="3:35" ht="16.5" thickBot="1">
      <c r="C73" s="17" t="s">
        <v>69</v>
      </c>
      <c r="D73" s="17" t="s">
        <v>4</v>
      </c>
      <c r="E73" s="26">
        <v>20</v>
      </c>
      <c r="F73" s="28">
        <v>59.543999999999997</v>
      </c>
      <c r="G73" s="28">
        <v>59.543999999999997</v>
      </c>
      <c r="H73" s="28">
        <v>59.561999999999998</v>
      </c>
      <c r="I73" s="28">
        <v>59.547999999999995</v>
      </c>
      <c r="J73" s="28">
        <v>59.497999999999998</v>
      </c>
      <c r="K73" s="28">
        <v>59.55</v>
      </c>
      <c r="L73" s="28">
        <v>59.55</v>
      </c>
      <c r="M73" s="28">
        <v>59.55</v>
      </c>
      <c r="N73" s="28">
        <v>59.55</v>
      </c>
      <c r="O73" s="28">
        <v>59.591999999999999</v>
      </c>
      <c r="P73" s="28">
        <v>59.496000000000002</v>
      </c>
      <c r="Q73" s="28">
        <v>59.614000000000004</v>
      </c>
      <c r="R73" s="28">
        <v>59.606000000000002</v>
      </c>
      <c r="S73" s="28">
        <v>59.347999999999999</v>
      </c>
      <c r="T73" s="28">
        <v>59.347999999999999</v>
      </c>
      <c r="U73" s="28">
        <v>59.347999999999999</v>
      </c>
      <c r="V73" s="28">
        <v>59.39</v>
      </c>
      <c r="W73" s="28">
        <v>59.471999999999994</v>
      </c>
      <c r="X73" s="28">
        <v>59.485999999999997</v>
      </c>
      <c r="Y73" s="28">
        <v>59.290000000000006</v>
      </c>
      <c r="Z73" s="28">
        <v>59.181999999999995</v>
      </c>
      <c r="AA73" s="28">
        <v>59.181999999999995</v>
      </c>
      <c r="AB73" s="28">
        <v>59.181999999999995</v>
      </c>
      <c r="AC73" s="28">
        <v>58.428000000000004</v>
      </c>
      <c r="AD73" s="28">
        <v>58.449999999999996</v>
      </c>
      <c r="AE73" s="28">
        <v>58.486000000000004</v>
      </c>
      <c r="AF73" s="28">
        <v>58.440000000000005</v>
      </c>
      <c r="AG73" s="28">
        <v>58.305999999999997</v>
      </c>
      <c r="AH73" s="28">
        <v>58.305999999999997</v>
      </c>
      <c r="AI73" s="28">
        <v>58.305999999999997</v>
      </c>
    </row>
    <row r="74" spans="3:35" ht="16.5" thickBot="1">
      <c r="C74" s="17" t="s">
        <v>70</v>
      </c>
      <c r="D74" s="17" t="s">
        <v>4</v>
      </c>
      <c r="E74" s="26">
        <v>20</v>
      </c>
      <c r="F74" s="28">
        <v>59.543999999999997</v>
      </c>
      <c r="G74" s="28">
        <v>59.543999999999997</v>
      </c>
      <c r="H74" s="28">
        <v>59.561999999999998</v>
      </c>
      <c r="I74" s="28">
        <v>59.547999999999995</v>
      </c>
      <c r="J74" s="28">
        <v>59.497999999999998</v>
      </c>
      <c r="K74" s="28">
        <v>59.55</v>
      </c>
      <c r="L74" s="28">
        <v>59.55</v>
      </c>
      <c r="M74" s="28">
        <v>59.55</v>
      </c>
      <c r="N74" s="28">
        <v>59.55</v>
      </c>
      <c r="O74" s="28">
        <v>59.591999999999999</v>
      </c>
      <c r="P74" s="28">
        <v>59.496000000000002</v>
      </c>
      <c r="Q74" s="28">
        <v>59.614000000000004</v>
      </c>
      <c r="R74" s="28">
        <v>59.606000000000002</v>
      </c>
      <c r="S74" s="28">
        <v>59.347999999999999</v>
      </c>
      <c r="T74" s="28">
        <v>59.347999999999999</v>
      </c>
      <c r="U74" s="28">
        <v>59.347999999999999</v>
      </c>
      <c r="V74" s="28">
        <v>59.39</v>
      </c>
      <c r="W74" s="28">
        <v>59.471999999999994</v>
      </c>
      <c r="X74" s="28">
        <v>59.485999999999997</v>
      </c>
      <c r="Y74" s="28">
        <v>59.290000000000006</v>
      </c>
      <c r="Z74" s="28">
        <v>59.181999999999995</v>
      </c>
      <c r="AA74" s="28">
        <v>59.181999999999995</v>
      </c>
      <c r="AB74" s="28">
        <v>59.181999999999995</v>
      </c>
      <c r="AC74" s="28">
        <v>58.428000000000004</v>
      </c>
      <c r="AD74" s="28">
        <v>58.449999999999996</v>
      </c>
      <c r="AE74" s="28">
        <v>58.486000000000004</v>
      </c>
      <c r="AF74" s="28">
        <v>58.440000000000005</v>
      </c>
      <c r="AG74" s="28">
        <v>58.305999999999997</v>
      </c>
      <c r="AH74" s="28">
        <v>58.305999999999997</v>
      </c>
      <c r="AI74" s="28">
        <v>58.305999999999997</v>
      </c>
    </row>
    <row r="75" spans="3:35" ht="16.5" thickBot="1">
      <c r="C75" s="17" t="s">
        <v>71</v>
      </c>
      <c r="D75" s="17" t="s">
        <v>4</v>
      </c>
      <c r="E75" s="26">
        <v>100</v>
      </c>
      <c r="F75" s="28">
        <v>297.71999999999997</v>
      </c>
      <c r="G75" s="28">
        <v>297.71999999999997</v>
      </c>
      <c r="H75" s="28">
        <v>297.81</v>
      </c>
      <c r="I75" s="28">
        <v>297.74</v>
      </c>
      <c r="J75" s="28">
        <v>297.49</v>
      </c>
      <c r="K75" s="28">
        <v>297.75</v>
      </c>
      <c r="L75" s="28">
        <v>297.75</v>
      </c>
      <c r="M75" s="28">
        <v>297.75</v>
      </c>
      <c r="N75" s="28">
        <v>297.75</v>
      </c>
      <c r="O75" s="28">
        <v>297.95999999999998</v>
      </c>
      <c r="P75" s="28">
        <v>297.48</v>
      </c>
      <c r="Q75" s="28">
        <v>298.07</v>
      </c>
      <c r="R75" s="28">
        <v>298.03000000000003</v>
      </c>
      <c r="S75" s="28">
        <v>296.74</v>
      </c>
      <c r="T75" s="28">
        <v>296.74</v>
      </c>
      <c r="U75" s="28">
        <v>296.74</v>
      </c>
      <c r="V75" s="28">
        <v>296.95</v>
      </c>
      <c r="W75" s="28">
        <v>297.35999999999996</v>
      </c>
      <c r="X75" s="28">
        <v>297.43</v>
      </c>
      <c r="Y75" s="28">
        <v>296.45</v>
      </c>
      <c r="Z75" s="28">
        <v>295.90999999999997</v>
      </c>
      <c r="AA75" s="28">
        <v>295.90999999999997</v>
      </c>
      <c r="AB75" s="28">
        <v>295.90999999999997</v>
      </c>
      <c r="AC75" s="28">
        <v>292.14000000000004</v>
      </c>
      <c r="AD75" s="28">
        <v>292.25</v>
      </c>
      <c r="AE75" s="28">
        <v>292.43</v>
      </c>
      <c r="AF75" s="28">
        <v>292.2</v>
      </c>
      <c r="AG75" s="28">
        <v>291.52999999999997</v>
      </c>
      <c r="AH75" s="28">
        <v>291.52999999999997</v>
      </c>
      <c r="AI75" s="28">
        <v>291.52999999999997</v>
      </c>
    </row>
    <row r="76" spans="3:35" ht="16.5" thickBot="1">
      <c r="C76" s="17" t="s">
        <v>72</v>
      </c>
      <c r="D76" s="17" t="s">
        <v>4</v>
      </c>
      <c r="E76" s="26">
        <v>100</v>
      </c>
      <c r="F76" s="28">
        <v>297.71999999999997</v>
      </c>
      <c r="G76" s="28">
        <v>297.71999999999997</v>
      </c>
      <c r="H76" s="28">
        <v>297.81</v>
      </c>
      <c r="I76" s="28">
        <v>297.74</v>
      </c>
      <c r="J76" s="28">
        <v>297.49</v>
      </c>
      <c r="K76" s="28">
        <v>297.75</v>
      </c>
      <c r="L76" s="28">
        <v>297.75</v>
      </c>
      <c r="M76" s="28">
        <v>297.75</v>
      </c>
      <c r="N76" s="28">
        <v>297.75</v>
      </c>
      <c r="O76" s="28">
        <v>297.95999999999998</v>
      </c>
      <c r="P76" s="28">
        <v>297.48</v>
      </c>
      <c r="Q76" s="28">
        <v>298.07</v>
      </c>
      <c r="R76" s="28">
        <v>298.03000000000003</v>
      </c>
      <c r="S76" s="28">
        <v>296.74</v>
      </c>
      <c r="T76" s="28">
        <v>296.74</v>
      </c>
      <c r="U76" s="28">
        <v>296.74</v>
      </c>
      <c r="V76" s="28">
        <v>296.95</v>
      </c>
      <c r="W76" s="28">
        <v>297.35999999999996</v>
      </c>
      <c r="X76" s="28">
        <v>297.43</v>
      </c>
      <c r="Y76" s="28">
        <v>296.45</v>
      </c>
      <c r="Z76" s="28">
        <v>295.90999999999997</v>
      </c>
      <c r="AA76" s="28">
        <v>295.90999999999997</v>
      </c>
      <c r="AB76" s="28">
        <v>295.90999999999997</v>
      </c>
      <c r="AC76" s="28">
        <v>292.14000000000004</v>
      </c>
      <c r="AD76" s="28">
        <v>292.25</v>
      </c>
      <c r="AE76" s="28">
        <v>292.43</v>
      </c>
      <c r="AF76" s="28">
        <v>292.2</v>
      </c>
      <c r="AG76" s="28">
        <v>291.52999999999997</v>
      </c>
      <c r="AH76" s="28">
        <v>291.52999999999997</v>
      </c>
      <c r="AI76" s="28">
        <v>291.52999999999997</v>
      </c>
    </row>
    <row r="77" spans="3:35" ht="16.5" thickBot="1">
      <c r="C77" s="17" t="s">
        <v>73</v>
      </c>
      <c r="D77" s="17" t="s">
        <v>10</v>
      </c>
      <c r="E77" s="26">
        <v>50</v>
      </c>
      <c r="F77" s="28">
        <v>50</v>
      </c>
      <c r="G77" s="28">
        <v>50</v>
      </c>
      <c r="H77" s="28">
        <v>50</v>
      </c>
      <c r="I77" s="28">
        <v>50</v>
      </c>
      <c r="J77" s="28">
        <v>50</v>
      </c>
      <c r="K77" s="28">
        <v>50</v>
      </c>
      <c r="L77" s="28">
        <v>50</v>
      </c>
      <c r="M77" s="28">
        <v>50</v>
      </c>
      <c r="N77" s="28">
        <v>50</v>
      </c>
      <c r="O77" s="28">
        <v>50</v>
      </c>
      <c r="P77" s="28">
        <v>50</v>
      </c>
      <c r="Q77" s="28">
        <v>50</v>
      </c>
      <c r="R77" s="28">
        <v>50</v>
      </c>
      <c r="S77" s="28">
        <v>50</v>
      </c>
      <c r="T77" s="28">
        <v>50</v>
      </c>
      <c r="U77" s="28">
        <v>50</v>
      </c>
      <c r="V77" s="28">
        <v>50</v>
      </c>
      <c r="W77" s="28">
        <v>50</v>
      </c>
      <c r="X77" s="28">
        <v>50</v>
      </c>
      <c r="Y77" s="28">
        <v>50</v>
      </c>
      <c r="Z77" s="28">
        <v>50</v>
      </c>
      <c r="AA77" s="28">
        <v>50</v>
      </c>
      <c r="AB77" s="28">
        <v>50</v>
      </c>
      <c r="AC77" s="28">
        <v>50</v>
      </c>
      <c r="AD77" s="28">
        <v>50</v>
      </c>
      <c r="AE77" s="28">
        <v>50</v>
      </c>
      <c r="AF77" s="28">
        <v>50</v>
      </c>
      <c r="AG77" s="28">
        <v>50</v>
      </c>
      <c r="AH77" s="28">
        <v>50</v>
      </c>
      <c r="AI77" s="28">
        <v>50</v>
      </c>
    </row>
    <row r="78" spans="3:35" ht="16.5" thickBot="1">
      <c r="C78" s="17" t="s">
        <v>74</v>
      </c>
      <c r="D78" s="17" t="s">
        <v>5</v>
      </c>
      <c r="E78" s="26">
        <v>20</v>
      </c>
      <c r="F78" s="28">
        <v>69.168000000000006</v>
      </c>
      <c r="G78" s="28">
        <v>69.168000000000006</v>
      </c>
      <c r="H78" s="28">
        <v>68.926000000000002</v>
      </c>
      <c r="I78" s="28">
        <v>68.575999999999993</v>
      </c>
      <c r="J78" s="28">
        <v>68.436000000000007</v>
      </c>
      <c r="K78" s="28">
        <v>68.358000000000004</v>
      </c>
      <c r="L78" s="28">
        <v>68.358000000000004</v>
      </c>
      <c r="M78" s="28">
        <v>68.358000000000004</v>
      </c>
      <c r="N78" s="28">
        <v>68.358000000000004</v>
      </c>
      <c r="O78" s="28">
        <v>68.614000000000004</v>
      </c>
      <c r="P78" s="28">
        <v>68.83</v>
      </c>
      <c r="Q78" s="28">
        <v>68.941999999999993</v>
      </c>
      <c r="R78" s="28">
        <v>68.956000000000003</v>
      </c>
      <c r="S78" s="28">
        <v>68.945999999999998</v>
      </c>
      <c r="T78" s="28">
        <v>68.945999999999998</v>
      </c>
      <c r="U78" s="28">
        <v>68.945999999999998</v>
      </c>
      <c r="V78" s="28">
        <v>69.021999999999991</v>
      </c>
      <c r="W78" s="28">
        <v>69.006</v>
      </c>
      <c r="X78" s="28">
        <v>68.945999999999998</v>
      </c>
      <c r="Y78" s="28">
        <v>68.625999999999991</v>
      </c>
      <c r="Z78" s="28">
        <v>68.217999999999989</v>
      </c>
      <c r="AA78" s="28">
        <v>68.217999999999989</v>
      </c>
      <c r="AB78" s="28">
        <v>68.217999999999989</v>
      </c>
      <c r="AC78" s="28">
        <v>67.372</v>
      </c>
      <c r="AD78" s="28">
        <v>67.396000000000001</v>
      </c>
      <c r="AE78" s="28">
        <v>67.465999999999994</v>
      </c>
      <c r="AF78" s="28">
        <v>67.638000000000005</v>
      </c>
      <c r="AG78" s="28">
        <v>67.5</v>
      </c>
      <c r="AH78" s="28">
        <v>67.5</v>
      </c>
      <c r="AI78" s="28">
        <v>67.5</v>
      </c>
    </row>
    <row r="79" spans="3:35" ht="16.5" thickBot="1">
      <c r="C79" s="17" t="s">
        <v>75</v>
      </c>
      <c r="D79" s="17" t="s">
        <v>5</v>
      </c>
      <c r="E79" s="26">
        <v>20</v>
      </c>
      <c r="F79" s="28">
        <v>69.168000000000006</v>
      </c>
      <c r="G79" s="28">
        <v>69.168000000000006</v>
      </c>
      <c r="H79" s="28">
        <v>68.926000000000002</v>
      </c>
      <c r="I79" s="28">
        <v>68.575999999999993</v>
      </c>
      <c r="J79" s="28">
        <v>68.436000000000007</v>
      </c>
      <c r="K79" s="28">
        <v>68.358000000000004</v>
      </c>
      <c r="L79" s="28">
        <v>68.358000000000004</v>
      </c>
      <c r="M79" s="28">
        <v>68.358000000000004</v>
      </c>
      <c r="N79" s="28">
        <v>68.358000000000004</v>
      </c>
      <c r="O79" s="28">
        <v>68.614000000000004</v>
      </c>
      <c r="P79" s="28">
        <v>68.83</v>
      </c>
      <c r="Q79" s="28">
        <v>68.941999999999993</v>
      </c>
      <c r="R79" s="28">
        <v>68.956000000000003</v>
      </c>
      <c r="S79" s="28">
        <v>68.945999999999998</v>
      </c>
      <c r="T79" s="28">
        <v>68.945999999999998</v>
      </c>
      <c r="U79" s="28">
        <v>68.945999999999998</v>
      </c>
      <c r="V79" s="28">
        <v>69.021999999999991</v>
      </c>
      <c r="W79" s="28">
        <v>69.006</v>
      </c>
      <c r="X79" s="28">
        <v>68.945999999999998</v>
      </c>
      <c r="Y79" s="28">
        <v>68.625999999999991</v>
      </c>
      <c r="Z79" s="28">
        <v>68.217999999999989</v>
      </c>
      <c r="AA79" s="28">
        <v>68.217999999999989</v>
      </c>
      <c r="AB79" s="28">
        <v>68.217999999999989</v>
      </c>
      <c r="AC79" s="28">
        <v>67.372</v>
      </c>
      <c r="AD79" s="28">
        <v>67.396000000000001</v>
      </c>
      <c r="AE79" s="28">
        <v>67.465999999999994</v>
      </c>
      <c r="AF79" s="28">
        <v>67.638000000000005</v>
      </c>
      <c r="AG79" s="28">
        <v>67.5</v>
      </c>
      <c r="AH79" s="28">
        <v>67.5</v>
      </c>
      <c r="AI79" s="28">
        <v>67.5</v>
      </c>
    </row>
    <row r="80" spans="3:35" ht="16.5" thickBot="1">
      <c r="C80" s="17" t="s">
        <v>76</v>
      </c>
      <c r="D80" s="17" t="s">
        <v>5</v>
      </c>
      <c r="E80" s="26">
        <v>20</v>
      </c>
      <c r="F80" s="28">
        <v>69.168000000000006</v>
      </c>
      <c r="G80" s="28">
        <v>69.168000000000006</v>
      </c>
      <c r="H80" s="28">
        <v>68.926000000000002</v>
      </c>
      <c r="I80" s="28">
        <v>68.575999999999993</v>
      </c>
      <c r="J80" s="28">
        <v>68.436000000000007</v>
      </c>
      <c r="K80" s="28">
        <v>68.358000000000004</v>
      </c>
      <c r="L80" s="28">
        <v>68.358000000000004</v>
      </c>
      <c r="M80" s="28">
        <v>68.358000000000004</v>
      </c>
      <c r="N80" s="28">
        <v>68.358000000000004</v>
      </c>
      <c r="O80" s="28">
        <v>68.614000000000004</v>
      </c>
      <c r="P80" s="28">
        <v>68.83</v>
      </c>
      <c r="Q80" s="28">
        <v>68.941999999999993</v>
      </c>
      <c r="R80" s="28">
        <v>68.956000000000003</v>
      </c>
      <c r="S80" s="28">
        <v>68.945999999999998</v>
      </c>
      <c r="T80" s="28">
        <v>68.945999999999998</v>
      </c>
      <c r="U80" s="28">
        <v>68.945999999999998</v>
      </c>
      <c r="V80" s="28">
        <v>69.021999999999991</v>
      </c>
      <c r="W80" s="28">
        <v>69.006</v>
      </c>
      <c r="X80" s="28">
        <v>68.945999999999998</v>
      </c>
      <c r="Y80" s="28">
        <v>68.625999999999991</v>
      </c>
      <c r="Z80" s="28">
        <v>68.217999999999989</v>
      </c>
      <c r="AA80" s="28">
        <v>68.217999999999989</v>
      </c>
      <c r="AB80" s="28">
        <v>68.217999999999989</v>
      </c>
      <c r="AC80" s="28">
        <v>67.372</v>
      </c>
      <c r="AD80" s="28">
        <v>67.396000000000001</v>
      </c>
      <c r="AE80" s="28">
        <v>67.465999999999994</v>
      </c>
      <c r="AF80" s="28">
        <v>67.638000000000005</v>
      </c>
      <c r="AG80" s="28">
        <v>67.5</v>
      </c>
      <c r="AH80" s="28">
        <v>67.5</v>
      </c>
      <c r="AI80" s="28">
        <v>67.5</v>
      </c>
    </row>
    <row r="81" spans="3:35" ht="16.5" thickBot="1">
      <c r="C81" s="17" t="s">
        <v>512</v>
      </c>
      <c r="D81" s="17" t="s">
        <v>5</v>
      </c>
      <c r="E81" s="26">
        <v>20</v>
      </c>
      <c r="F81" s="28">
        <v>69.168000000000006</v>
      </c>
      <c r="G81" s="28">
        <v>69.168000000000006</v>
      </c>
      <c r="H81" s="28">
        <v>68.926000000000002</v>
      </c>
      <c r="I81" s="28">
        <v>68.575999999999993</v>
      </c>
      <c r="J81" s="28">
        <v>68.436000000000007</v>
      </c>
      <c r="K81" s="28">
        <v>68.358000000000004</v>
      </c>
      <c r="L81" s="28">
        <v>68.358000000000004</v>
      </c>
      <c r="M81" s="28">
        <v>68.358000000000004</v>
      </c>
      <c r="N81" s="28">
        <v>68.358000000000004</v>
      </c>
      <c r="O81" s="28">
        <v>68.614000000000004</v>
      </c>
      <c r="P81" s="28">
        <v>68.83</v>
      </c>
      <c r="Q81" s="28">
        <v>68.941999999999993</v>
      </c>
      <c r="R81" s="28">
        <v>68.956000000000003</v>
      </c>
      <c r="S81" s="28">
        <v>68.945999999999998</v>
      </c>
      <c r="T81" s="28">
        <v>68.945999999999998</v>
      </c>
      <c r="U81" s="28">
        <v>68.945999999999998</v>
      </c>
      <c r="V81" s="28">
        <v>69.021999999999991</v>
      </c>
      <c r="W81" s="28">
        <v>69.006</v>
      </c>
      <c r="X81" s="28">
        <v>68.945999999999998</v>
      </c>
      <c r="Y81" s="28">
        <v>68.625999999999991</v>
      </c>
      <c r="Z81" s="28">
        <v>68.217999999999989</v>
      </c>
      <c r="AA81" s="28">
        <v>68.217999999999989</v>
      </c>
      <c r="AB81" s="28">
        <v>68.217999999999989</v>
      </c>
      <c r="AC81" s="28">
        <v>67.372</v>
      </c>
      <c r="AD81" s="28">
        <v>67.396000000000001</v>
      </c>
      <c r="AE81" s="28">
        <v>67.465999999999994</v>
      </c>
      <c r="AF81" s="28">
        <v>67.638000000000005</v>
      </c>
      <c r="AG81" s="28">
        <v>67.5</v>
      </c>
      <c r="AH81" s="28">
        <v>67.5</v>
      </c>
      <c r="AI81" s="28">
        <v>67.5</v>
      </c>
    </row>
    <row r="82" spans="3:35" ht="16.5" thickBot="1">
      <c r="C82" s="17" t="s">
        <v>78</v>
      </c>
      <c r="D82" s="17" t="s">
        <v>77</v>
      </c>
      <c r="E82" s="26">
        <v>5000</v>
      </c>
      <c r="F82" s="28">
        <v>18513</v>
      </c>
      <c r="G82" s="28">
        <v>18513</v>
      </c>
      <c r="H82" s="28">
        <v>18420</v>
      </c>
      <c r="I82" s="28">
        <v>18408.5</v>
      </c>
      <c r="J82" s="28">
        <v>18422</v>
      </c>
      <c r="K82" s="28">
        <v>18415</v>
      </c>
      <c r="L82" s="28">
        <v>18415</v>
      </c>
      <c r="M82" s="28">
        <v>18415</v>
      </c>
      <c r="N82" s="28">
        <v>18415</v>
      </c>
      <c r="O82" s="28">
        <v>18391.5</v>
      </c>
      <c r="P82" s="28">
        <v>18381</v>
      </c>
      <c r="Q82" s="28">
        <v>18332.5</v>
      </c>
      <c r="R82" s="28">
        <v>18335.5</v>
      </c>
      <c r="S82" s="28">
        <v>18383</v>
      </c>
      <c r="T82" s="28">
        <v>18383</v>
      </c>
      <c r="U82" s="28">
        <v>18383</v>
      </c>
      <c r="V82" s="28">
        <v>18349</v>
      </c>
      <c r="W82" s="28">
        <v>18321</v>
      </c>
      <c r="X82" s="28">
        <v>18319.5</v>
      </c>
      <c r="Y82" s="28">
        <v>18345.5</v>
      </c>
      <c r="Z82" s="28">
        <v>18376</v>
      </c>
      <c r="AA82" s="28">
        <v>18376</v>
      </c>
      <c r="AB82" s="28">
        <v>18376</v>
      </c>
      <c r="AC82" s="28">
        <v>18474.5</v>
      </c>
      <c r="AD82" s="28">
        <v>18491</v>
      </c>
      <c r="AE82" s="28">
        <v>18517.5</v>
      </c>
      <c r="AF82" s="28">
        <v>18528</v>
      </c>
      <c r="AG82" s="28">
        <v>18580.5</v>
      </c>
      <c r="AH82" s="28">
        <v>18580.5</v>
      </c>
      <c r="AI82" s="28">
        <v>18580.5</v>
      </c>
    </row>
    <row r="83" spans="3:35" ht="16.5" thickBot="1">
      <c r="C83" s="17" t="s">
        <v>79</v>
      </c>
      <c r="D83" s="17" t="s">
        <v>77</v>
      </c>
      <c r="E83" s="26">
        <v>5000</v>
      </c>
      <c r="F83" s="28">
        <v>18513</v>
      </c>
      <c r="G83" s="28">
        <v>18513</v>
      </c>
      <c r="H83" s="28">
        <v>18420</v>
      </c>
      <c r="I83" s="28">
        <v>18408.5</v>
      </c>
      <c r="J83" s="28">
        <v>18422</v>
      </c>
      <c r="K83" s="28">
        <v>18415</v>
      </c>
      <c r="L83" s="28">
        <v>18415</v>
      </c>
      <c r="M83" s="28">
        <v>18415</v>
      </c>
      <c r="N83" s="28">
        <v>18415</v>
      </c>
      <c r="O83" s="28">
        <v>18391.5</v>
      </c>
      <c r="P83" s="28">
        <v>18381</v>
      </c>
      <c r="Q83" s="28">
        <v>18332.5</v>
      </c>
      <c r="R83" s="28">
        <v>18335.5</v>
      </c>
      <c r="S83" s="28">
        <v>18383</v>
      </c>
      <c r="T83" s="28">
        <v>18383</v>
      </c>
      <c r="U83" s="28">
        <v>18383</v>
      </c>
      <c r="V83" s="28">
        <v>18349</v>
      </c>
      <c r="W83" s="28">
        <v>18321</v>
      </c>
      <c r="X83" s="28">
        <v>18319.5</v>
      </c>
      <c r="Y83" s="28">
        <v>18345.5</v>
      </c>
      <c r="Z83" s="28">
        <v>18376</v>
      </c>
      <c r="AA83" s="28">
        <v>18376</v>
      </c>
      <c r="AB83" s="28">
        <v>18376</v>
      </c>
      <c r="AC83" s="28">
        <v>18474.5</v>
      </c>
      <c r="AD83" s="28">
        <v>18491</v>
      </c>
      <c r="AE83" s="28">
        <v>18517.5</v>
      </c>
      <c r="AF83" s="28">
        <v>18528</v>
      </c>
      <c r="AG83" s="28">
        <v>18580.5</v>
      </c>
      <c r="AH83" s="28">
        <v>18580.5</v>
      </c>
      <c r="AI83" s="28">
        <v>18580.5</v>
      </c>
    </row>
    <row r="84" spans="3:35" ht="16.5" thickBot="1">
      <c r="C84" s="17" t="s">
        <v>80</v>
      </c>
      <c r="D84" s="17" t="s">
        <v>4</v>
      </c>
      <c r="E84" s="26">
        <v>1000</v>
      </c>
      <c r="F84" s="28">
        <v>2977.2</v>
      </c>
      <c r="G84" s="28">
        <v>2977.2</v>
      </c>
      <c r="H84" s="28">
        <v>2978.1</v>
      </c>
      <c r="I84" s="28">
        <v>2977.3999999999996</v>
      </c>
      <c r="J84" s="28">
        <v>2974.9</v>
      </c>
      <c r="K84" s="28">
        <v>2977.5</v>
      </c>
      <c r="L84" s="28">
        <v>2977.5</v>
      </c>
      <c r="M84" s="28">
        <v>2977.5</v>
      </c>
      <c r="N84" s="28">
        <v>2977.5</v>
      </c>
      <c r="O84" s="28">
        <v>2979.6</v>
      </c>
      <c r="P84" s="28">
        <v>2974.8</v>
      </c>
      <c r="Q84" s="28">
        <v>2980.7000000000003</v>
      </c>
      <c r="R84" s="28">
        <v>2980.3</v>
      </c>
      <c r="S84" s="28">
        <v>2967.4</v>
      </c>
      <c r="T84" s="28">
        <v>2967.4</v>
      </c>
      <c r="U84" s="28">
        <v>2967.4</v>
      </c>
      <c r="V84" s="28">
        <v>2969.5</v>
      </c>
      <c r="W84" s="28">
        <v>2973.6</v>
      </c>
      <c r="X84" s="28">
        <v>2974.2999999999997</v>
      </c>
      <c r="Y84" s="28">
        <v>2964.5</v>
      </c>
      <c r="Z84" s="28">
        <v>2959.1</v>
      </c>
      <c r="AA84" s="28">
        <v>2959.1</v>
      </c>
      <c r="AB84" s="28">
        <v>2959.1</v>
      </c>
      <c r="AC84" s="28">
        <v>2921.4</v>
      </c>
      <c r="AD84" s="28">
        <v>2922.5</v>
      </c>
      <c r="AE84" s="28">
        <v>2924.3</v>
      </c>
      <c r="AF84" s="28">
        <v>2922</v>
      </c>
      <c r="AG84" s="28">
        <v>2915.2999999999997</v>
      </c>
      <c r="AH84" s="28">
        <v>2915.2999999999997</v>
      </c>
      <c r="AI84" s="28">
        <v>2915.2999999999997</v>
      </c>
    </row>
    <row r="85" spans="3:35" ht="16.5" thickBot="1">
      <c r="C85" s="17" t="s">
        <v>81</v>
      </c>
      <c r="D85" s="17" t="s">
        <v>4</v>
      </c>
      <c r="E85" s="26">
        <v>20</v>
      </c>
      <c r="F85" s="28">
        <v>59.543999999999997</v>
      </c>
      <c r="G85" s="28">
        <v>59.543999999999997</v>
      </c>
      <c r="H85" s="28">
        <v>59.561999999999998</v>
      </c>
      <c r="I85" s="28">
        <v>59.547999999999995</v>
      </c>
      <c r="J85" s="28">
        <v>59.497999999999998</v>
      </c>
      <c r="K85" s="28">
        <v>59.55</v>
      </c>
      <c r="L85" s="28">
        <v>59.55</v>
      </c>
      <c r="M85" s="28">
        <v>59.55</v>
      </c>
      <c r="N85" s="28">
        <v>59.55</v>
      </c>
      <c r="O85" s="28">
        <v>59.591999999999999</v>
      </c>
      <c r="P85" s="28">
        <v>59.496000000000002</v>
      </c>
      <c r="Q85" s="28">
        <v>59.614000000000004</v>
      </c>
      <c r="R85" s="28">
        <v>59.606000000000002</v>
      </c>
      <c r="S85" s="28">
        <v>59.347999999999999</v>
      </c>
      <c r="T85" s="28">
        <v>59.347999999999999</v>
      </c>
      <c r="U85" s="28">
        <v>59.347999999999999</v>
      </c>
      <c r="V85" s="28">
        <v>59.39</v>
      </c>
      <c r="W85" s="28">
        <v>59.471999999999994</v>
      </c>
      <c r="X85" s="28">
        <v>59.485999999999997</v>
      </c>
      <c r="Y85" s="28">
        <v>59.290000000000006</v>
      </c>
      <c r="Z85" s="28">
        <v>59.181999999999995</v>
      </c>
      <c r="AA85" s="28">
        <v>59.181999999999995</v>
      </c>
      <c r="AB85" s="28">
        <v>59.181999999999995</v>
      </c>
      <c r="AC85" s="28">
        <v>58.428000000000004</v>
      </c>
      <c r="AD85" s="28">
        <v>58.449999999999996</v>
      </c>
      <c r="AE85" s="28">
        <v>58.486000000000004</v>
      </c>
      <c r="AF85" s="28">
        <v>58.440000000000005</v>
      </c>
      <c r="AG85" s="28">
        <v>58.305999999999997</v>
      </c>
      <c r="AH85" s="28">
        <v>58.305999999999997</v>
      </c>
      <c r="AI85" s="28">
        <v>58.305999999999997</v>
      </c>
    </row>
    <row r="86" spans="3:35" ht="16.5" thickBot="1">
      <c r="C86" s="17" t="s">
        <v>82</v>
      </c>
      <c r="D86" s="17" t="s">
        <v>4</v>
      </c>
      <c r="E86" s="26">
        <v>20</v>
      </c>
      <c r="F86" s="28">
        <v>59.543999999999997</v>
      </c>
      <c r="G86" s="28">
        <v>59.543999999999997</v>
      </c>
      <c r="H86" s="28">
        <v>59.561999999999998</v>
      </c>
      <c r="I86" s="28">
        <v>59.547999999999995</v>
      </c>
      <c r="J86" s="28">
        <v>59.497999999999998</v>
      </c>
      <c r="K86" s="28">
        <v>59.55</v>
      </c>
      <c r="L86" s="28">
        <v>59.55</v>
      </c>
      <c r="M86" s="28">
        <v>59.55</v>
      </c>
      <c r="N86" s="28">
        <v>59.55</v>
      </c>
      <c r="O86" s="28">
        <v>59.591999999999999</v>
      </c>
      <c r="P86" s="28">
        <v>59.496000000000002</v>
      </c>
      <c r="Q86" s="28">
        <v>59.614000000000004</v>
      </c>
      <c r="R86" s="28">
        <v>59.606000000000002</v>
      </c>
      <c r="S86" s="28">
        <v>59.347999999999999</v>
      </c>
      <c r="T86" s="28">
        <v>59.347999999999999</v>
      </c>
      <c r="U86" s="28">
        <v>59.347999999999999</v>
      </c>
      <c r="V86" s="28">
        <v>59.39</v>
      </c>
      <c r="W86" s="28">
        <v>59.471999999999994</v>
      </c>
      <c r="X86" s="28">
        <v>59.485999999999997</v>
      </c>
      <c r="Y86" s="28">
        <v>59.290000000000006</v>
      </c>
      <c r="Z86" s="28">
        <v>59.181999999999995</v>
      </c>
      <c r="AA86" s="28">
        <v>59.181999999999995</v>
      </c>
      <c r="AB86" s="28">
        <v>59.181999999999995</v>
      </c>
      <c r="AC86" s="28">
        <v>58.428000000000004</v>
      </c>
      <c r="AD86" s="28">
        <v>58.449999999999996</v>
      </c>
      <c r="AE86" s="28">
        <v>58.486000000000004</v>
      </c>
      <c r="AF86" s="28">
        <v>58.440000000000005</v>
      </c>
      <c r="AG86" s="28">
        <v>58.305999999999997</v>
      </c>
      <c r="AH86" s="28">
        <v>58.305999999999997</v>
      </c>
      <c r="AI86" s="28">
        <v>58.305999999999997</v>
      </c>
    </row>
    <row r="87" spans="3:35" ht="16.5" thickBot="1">
      <c r="C87" s="17" t="s">
        <v>83</v>
      </c>
      <c r="D87" s="17" t="s">
        <v>4</v>
      </c>
      <c r="E87" s="26">
        <v>20</v>
      </c>
      <c r="F87" s="28">
        <v>59.543999999999997</v>
      </c>
      <c r="G87" s="28">
        <v>59.543999999999997</v>
      </c>
      <c r="H87" s="28">
        <v>59.561999999999998</v>
      </c>
      <c r="I87" s="28">
        <v>59.547999999999995</v>
      </c>
      <c r="J87" s="28">
        <v>59.497999999999998</v>
      </c>
      <c r="K87" s="28">
        <v>59.55</v>
      </c>
      <c r="L87" s="28">
        <v>59.55</v>
      </c>
      <c r="M87" s="28">
        <v>59.55</v>
      </c>
      <c r="N87" s="28">
        <v>59.55</v>
      </c>
      <c r="O87" s="28">
        <v>59.591999999999999</v>
      </c>
      <c r="P87" s="28">
        <v>59.496000000000002</v>
      </c>
      <c r="Q87" s="28">
        <v>59.614000000000004</v>
      </c>
      <c r="R87" s="28">
        <v>59.606000000000002</v>
      </c>
      <c r="S87" s="28">
        <v>59.347999999999999</v>
      </c>
      <c r="T87" s="28">
        <v>59.347999999999999</v>
      </c>
      <c r="U87" s="28">
        <v>59.347999999999999</v>
      </c>
      <c r="V87" s="28">
        <v>59.39</v>
      </c>
      <c r="W87" s="28">
        <v>59.471999999999994</v>
      </c>
      <c r="X87" s="28">
        <v>59.485999999999997</v>
      </c>
      <c r="Y87" s="28">
        <v>59.290000000000006</v>
      </c>
      <c r="Z87" s="28">
        <v>59.181999999999995</v>
      </c>
      <c r="AA87" s="28">
        <v>59.181999999999995</v>
      </c>
      <c r="AB87" s="28">
        <v>59.181999999999995</v>
      </c>
      <c r="AC87" s="28">
        <v>58.428000000000004</v>
      </c>
      <c r="AD87" s="28">
        <v>58.449999999999996</v>
      </c>
      <c r="AE87" s="28">
        <v>58.486000000000004</v>
      </c>
      <c r="AF87" s="28">
        <v>58.440000000000005</v>
      </c>
      <c r="AG87" s="28">
        <v>58.305999999999997</v>
      </c>
      <c r="AH87" s="28">
        <v>58.305999999999997</v>
      </c>
      <c r="AI87" s="28">
        <v>58.305999999999997</v>
      </c>
    </row>
    <row r="88" spans="3:35" ht="16.5" thickBot="1">
      <c r="C88" s="17" t="s">
        <v>84</v>
      </c>
      <c r="D88" s="17" t="s">
        <v>4</v>
      </c>
      <c r="E88" s="26">
        <v>20</v>
      </c>
      <c r="F88" s="28">
        <v>59.543999999999997</v>
      </c>
      <c r="G88" s="28">
        <v>59.543999999999997</v>
      </c>
      <c r="H88" s="28">
        <v>59.561999999999998</v>
      </c>
      <c r="I88" s="28">
        <v>59.547999999999995</v>
      </c>
      <c r="J88" s="28">
        <v>59.497999999999998</v>
      </c>
      <c r="K88" s="28">
        <v>59.55</v>
      </c>
      <c r="L88" s="28">
        <v>59.55</v>
      </c>
      <c r="M88" s="28">
        <v>59.55</v>
      </c>
      <c r="N88" s="28">
        <v>59.55</v>
      </c>
      <c r="O88" s="28">
        <v>59.591999999999999</v>
      </c>
      <c r="P88" s="28">
        <v>59.496000000000002</v>
      </c>
      <c r="Q88" s="28">
        <v>59.614000000000004</v>
      </c>
      <c r="R88" s="28">
        <v>59.606000000000002</v>
      </c>
      <c r="S88" s="28">
        <v>59.347999999999999</v>
      </c>
      <c r="T88" s="28">
        <v>59.347999999999999</v>
      </c>
      <c r="U88" s="28">
        <v>59.347999999999999</v>
      </c>
      <c r="V88" s="28">
        <v>59.39</v>
      </c>
      <c r="W88" s="28">
        <v>59.471999999999994</v>
      </c>
      <c r="X88" s="28">
        <v>59.485999999999997</v>
      </c>
      <c r="Y88" s="28">
        <v>59.290000000000006</v>
      </c>
      <c r="Z88" s="28">
        <v>59.181999999999995</v>
      </c>
      <c r="AA88" s="28">
        <v>59.181999999999995</v>
      </c>
      <c r="AB88" s="28">
        <v>59.181999999999995</v>
      </c>
      <c r="AC88" s="28">
        <v>58.428000000000004</v>
      </c>
      <c r="AD88" s="28">
        <v>58.449999999999996</v>
      </c>
      <c r="AE88" s="28">
        <v>58.486000000000004</v>
      </c>
      <c r="AF88" s="28">
        <v>58.440000000000005</v>
      </c>
      <c r="AG88" s="28">
        <v>58.305999999999997</v>
      </c>
      <c r="AH88" s="28">
        <v>58.305999999999997</v>
      </c>
      <c r="AI88" s="28">
        <v>58.305999999999997</v>
      </c>
    </row>
    <row r="89" spans="3:35" ht="16.5" thickBot="1">
      <c r="C89" s="17" t="s">
        <v>85</v>
      </c>
      <c r="D89" s="17" t="s">
        <v>4</v>
      </c>
      <c r="E89" s="26">
        <v>20</v>
      </c>
      <c r="F89" s="28">
        <v>59.543999999999997</v>
      </c>
      <c r="G89" s="28">
        <v>59.543999999999997</v>
      </c>
      <c r="H89" s="28">
        <v>59.561999999999998</v>
      </c>
      <c r="I89" s="28">
        <v>59.547999999999995</v>
      </c>
      <c r="J89" s="28">
        <v>59.497999999999998</v>
      </c>
      <c r="K89" s="28">
        <v>59.55</v>
      </c>
      <c r="L89" s="28">
        <v>59.55</v>
      </c>
      <c r="M89" s="28">
        <v>59.55</v>
      </c>
      <c r="N89" s="28">
        <v>59.55</v>
      </c>
      <c r="O89" s="28">
        <v>59.591999999999999</v>
      </c>
      <c r="P89" s="28">
        <v>59.496000000000002</v>
      </c>
      <c r="Q89" s="28">
        <v>59.614000000000004</v>
      </c>
      <c r="R89" s="28">
        <v>59.606000000000002</v>
      </c>
      <c r="S89" s="28">
        <v>59.347999999999999</v>
      </c>
      <c r="T89" s="28">
        <v>59.347999999999999</v>
      </c>
      <c r="U89" s="28">
        <v>59.347999999999999</v>
      </c>
      <c r="V89" s="28">
        <v>59.39</v>
      </c>
      <c r="W89" s="28">
        <v>59.471999999999994</v>
      </c>
      <c r="X89" s="28">
        <v>59.485999999999997</v>
      </c>
      <c r="Y89" s="28">
        <v>59.290000000000006</v>
      </c>
      <c r="Z89" s="28">
        <v>59.181999999999995</v>
      </c>
      <c r="AA89" s="28">
        <v>59.181999999999995</v>
      </c>
      <c r="AB89" s="28">
        <v>59.181999999999995</v>
      </c>
      <c r="AC89" s="28">
        <v>58.428000000000004</v>
      </c>
      <c r="AD89" s="28">
        <v>58.449999999999996</v>
      </c>
      <c r="AE89" s="28">
        <v>58.486000000000004</v>
      </c>
      <c r="AF89" s="28">
        <v>58.440000000000005</v>
      </c>
      <c r="AG89" s="28">
        <v>58.305999999999997</v>
      </c>
      <c r="AH89" s="28">
        <v>58.305999999999997</v>
      </c>
      <c r="AI89" s="28">
        <v>58.305999999999997</v>
      </c>
    </row>
    <row r="90" spans="3:35" ht="16.5" thickBot="1">
      <c r="C90" s="17" t="s">
        <v>86</v>
      </c>
      <c r="D90" s="17" t="s">
        <v>4</v>
      </c>
      <c r="E90" s="26">
        <v>20</v>
      </c>
      <c r="F90" s="28">
        <v>59.543999999999997</v>
      </c>
      <c r="G90" s="28">
        <v>59.543999999999997</v>
      </c>
      <c r="H90" s="28">
        <v>59.561999999999998</v>
      </c>
      <c r="I90" s="28">
        <v>59.547999999999995</v>
      </c>
      <c r="J90" s="28">
        <v>59.497999999999998</v>
      </c>
      <c r="K90" s="28">
        <v>59.55</v>
      </c>
      <c r="L90" s="28">
        <v>59.55</v>
      </c>
      <c r="M90" s="28">
        <v>59.55</v>
      </c>
      <c r="N90" s="28">
        <v>59.55</v>
      </c>
      <c r="O90" s="28">
        <v>59.591999999999999</v>
      </c>
      <c r="P90" s="28">
        <v>59.496000000000002</v>
      </c>
      <c r="Q90" s="28">
        <v>59.614000000000004</v>
      </c>
      <c r="R90" s="28">
        <v>59.606000000000002</v>
      </c>
      <c r="S90" s="28">
        <v>59.347999999999999</v>
      </c>
      <c r="T90" s="28">
        <v>59.347999999999999</v>
      </c>
      <c r="U90" s="28">
        <v>59.347999999999999</v>
      </c>
      <c r="V90" s="28">
        <v>59.39</v>
      </c>
      <c r="W90" s="28">
        <v>59.471999999999994</v>
      </c>
      <c r="X90" s="28">
        <v>59.485999999999997</v>
      </c>
      <c r="Y90" s="28">
        <v>59.290000000000006</v>
      </c>
      <c r="Z90" s="28">
        <v>59.181999999999995</v>
      </c>
      <c r="AA90" s="28">
        <v>59.181999999999995</v>
      </c>
      <c r="AB90" s="28">
        <v>59.181999999999995</v>
      </c>
      <c r="AC90" s="28">
        <v>58.428000000000004</v>
      </c>
      <c r="AD90" s="28">
        <v>58.449999999999996</v>
      </c>
      <c r="AE90" s="28">
        <v>58.486000000000004</v>
      </c>
      <c r="AF90" s="28">
        <v>58.440000000000005</v>
      </c>
      <c r="AG90" s="28">
        <v>58.305999999999997</v>
      </c>
      <c r="AH90" s="28">
        <v>58.305999999999997</v>
      </c>
      <c r="AI90" s="28">
        <v>58.305999999999997</v>
      </c>
    </row>
    <row r="91" spans="3:35" ht="16.5" thickBot="1">
      <c r="C91" s="17" t="s">
        <v>1768</v>
      </c>
      <c r="D91" s="17" t="s">
        <v>4</v>
      </c>
      <c r="E91" s="26">
        <v>20</v>
      </c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28">
        <v>59.614000000000004</v>
      </c>
      <c r="R91" s="28">
        <v>59.606000000000002</v>
      </c>
      <c r="S91" s="28">
        <v>59.347999999999999</v>
      </c>
      <c r="T91" s="28">
        <v>59.347999999999999</v>
      </c>
      <c r="U91" s="28">
        <v>59.347999999999999</v>
      </c>
      <c r="V91" s="28">
        <v>59.39</v>
      </c>
      <c r="W91" s="28">
        <v>59.471999999999994</v>
      </c>
      <c r="X91" s="28">
        <v>59.485999999999997</v>
      </c>
      <c r="Y91" s="28">
        <v>59.290000000000006</v>
      </c>
      <c r="Z91" s="28">
        <v>59.181999999999995</v>
      </c>
      <c r="AA91" s="28">
        <v>59.181999999999995</v>
      </c>
      <c r="AB91" s="28">
        <v>59.181999999999995</v>
      </c>
      <c r="AC91" s="28">
        <v>58.428000000000004</v>
      </c>
      <c r="AD91" s="28">
        <v>58.449999999999996</v>
      </c>
      <c r="AE91" s="28">
        <v>58.486000000000004</v>
      </c>
      <c r="AF91" s="28">
        <v>58.440000000000005</v>
      </c>
      <c r="AG91" s="28">
        <v>58.305999999999997</v>
      </c>
      <c r="AH91" s="28">
        <v>58.305999999999997</v>
      </c>
      <c r="AI91" s="28">
        <v>58.305999999999997</v>
      </c>
    </row>
    <row r="92" spans="3:35" ht="16.5" thickBot="1">
      <c r="C92" s="17" t="s">
        <v>1765</v>
      </c>
      <c r="D92" s="17" t="s">
        <v>4</v>
      </c>
      <c r="E92" s="26">
        <v>20</v>
      </c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28">
        <v>59.485999999999997</v>
      </c>
      <c r="Y92" s="28">
        <v>59.290000000000006</v>
      </c>
      <c r="Z92" s="28">
        <v>59.181999999999995</v>
      </c>
      <c r="AA92" s="28">
        <v>59.181999999999995</v>
      </c>
      <c r="AB92" s="28">
        <v>59.181999999999995</v>
      </c>
      <c r="AC92" s="28">
        <v>58.428000000000004</v>
      </c>
      <c r="AD92" s="28">
        <v>58.449999999999996</v>
      </c>
      <c r="AE92" s="28">
        <v>58.486000000000004</v>
      </c>
      <c r="AF92" s="28">
        <v>58.440000000000005</v>
      </c>
      <c r="AG92" s="28">
        <v>58.305999999999997</v>
      </c>
      <c r="AH92" s="28">
        <v>58.305999999999997</v>
      </c>
      <c r="AI92" s="28">
        <v>58.305999999999997</v>
      </c>
    </row>
    <row r="93" spans="3:35" ht="16.5" thickBot="1">
      <c r="C93" s="17" t="s">
        <v>87</v>
      </c>
      <c r="D93" s="17" t="s">
        <v>4</v>
      </c>
      <c r="E93" s="26">
        <v>100</v>
      </c>
      <c r="F93" s="28">
        <v>297.71999999999997</v>
      </c>
      <c r="G93" s="28">
        <v>297.71999999999997</v>
      </c>
      <c r="H93" s="28">
        <v>297.81</v>
      </c>
      <c r="I93" s="28">
        <v>297.74</v>
      </c>
      <c r="J93" s="28">
        <v>297.49</v>
      </c>
      <c r="K93" s="28">
        <v>297.75</v>
      </c>
      <c r="L93" s="28">
        <v>297.75</v>
      </c>
      <c r="M93" s="28">
        <v>297.75</v>
      </c>
      <c r="N93" s="28">
        <v>297.75</v>
      </c>
      <c r="O93" s="28">
        <v>297.95999999999998</v>
      </c>
      <c r="P93" s="28">
        <v>297.48</v>
      </c>
      <c r="Q93" s="28">
        <v>298.07</v>
      </c>
      <c r="R93" s="28">
        <v>298.03000000000003</v>
      </c>
      <c r="S93" s="28">
        <v>296.74</v>
      </c>
      <c r="T93" s="28">
        <v>296.74</v>
      </c>
      <c r="U93" s="28">
        <v>296.74</v>
      </c>
      <c r="V93" s="28">
        <v>296.95</v>
      </c>
      <c r="W93" s="28">
        <v>297.35999999999996</v>
      </c>
      <c r="X93" s="28">
        <v>297.43</v>
      </c>
      <c r="Y93" s="28">
        <v>296.45</v>
      </c>
      <c r="Z93" s="28">
        <v>295.90999999999997</v>
      </c>
      <c r="AA93" s="28">
        <v>295.90999999999997</v>
      </c>
      <c r="AB93" s="28">
        <v>295.90999999999997</v>
      </c>
      <c r="AC93" s="28">
        <v>292.14000000000004</v>
      </c>
      <c r="AD93" s="28">
        <v>292.25</v>
      </c>
      <c r="AE93" s="28">
        <v>292.43</v>
      </c>
      <c r="AF93" s="28">
        <v>292.2</v>
      </c>
      <c r="AG93" s="28">
        <v>291.52999999999997</v>
      </c>
      <c r="AH93" s="28">
        <v>291.52999999999997</v>
      </c>
      <c r="AI93" s="28">
        <v>291.52999999999997</v>
      </c>
    </row>
    <row r="94" spans="3:35" ht="16.5" thickBot="1">
      <c r="C94" s="17" t="s">
        <v>88</v>
      </c>
      <c r="D94" s="17" t="s">
        <v>4</v>
      </c>
      <c r="E94" s="26">
        <v>20</v>
      </c>
      <c r="F94" s="28">
        <v>59.543999999999997</v>
      </c>
      <c r="G94" s="28">
        <v>59.543999999999997</v>
      </c>
      <c r="H94" s="28">
        <v>59.561999999999998</v>
      </c>
      <c r="I94" s="28">
        <v>59.547999999999995</v>
      </c>
      <c r="J94" s="28">
        <v>59.497999999999998</v>
      </c>
      <c r="K94" s="28">
        <v>59.55</v>
      </c>
      <c r="L94" s="28">
        <v>59.55</v>
      </c>
      <c r="M94" s="28">
        <v>59.55</v>
      </c>
      <c r="N94" s="28">
        <v>59.55</v>
      </c>
      <c r="O94" s="28">
        <v>59.591999999999999</v>
      </c>
      <c r="P94" s="28">
        <v>59.496000000000002</v>
      </c>
      <c r="Q94" s="28">
        <v>59.614000000000004</v>
      </c>
      <c r="R94" s="28">
        <v>59.606000000000002</v>
      </c>
      <c r="S94" s="28">
        <v>59.347999999999999</v>
      </c>
      <c r="T94" s="28">
        <v>59.347999999999999</v>
      </c>
      <c r="U94" s="28">
        <v>59.347999999999999</v>
      </c>
      <c r="V94" s="28">
        <v>59.39</v>
      </c>
      <c r="W94" s="28">
        <v>59.471999999999994</v>
      </c>
      <c r="X94" s="28">
        <v>59.485999999999997</v>
      </c>
      <c r="Y94" s="28">
        <v>59.290000000000006</v>
      </c>
      <c r="Z94" s="28">
        <v>59.181999999999995</v>
      </c>
      <c r="AA94" s="28">
        <v>59.181999999999995</v>
      </c>
      <c r="AB94" s="28">
        <v>59.181999999999995</v>
      </c>
      <c r="AC94" s="28">
        <v>58.428000000000004</v>
      </c>
      <c r="AD94" s="28">
        <v>58.449999999999996</v>
      </c>
      <c r="AE94" s="28">
        <v>58.486000000000004</v>
      </c>
      <c r="AF94" s="28">
        <v>58.440000000000005</v>
      </c>
      <c r="AG94" s="28">
        <v>58.305999999999997</v>
      </c>
      <c r="AH94" s="28">
        <v>58.305999999999997</v>
      </c>
      <c r="AI94" s="28">
        <v>58.305999999999997</v>
      </c>
    </row>
    <row r="95" spans="3:35" ht="16.5" thickBot="1">
      <c r="C95" s="17" t="s">
        <v>89</v>
      </c>
      <c r="D95" s="17" t="s">
        <v>4</v>
      </c>
      <c r="E95" s="26">
        <v>20</v>
      </c>
      <c r="F95" s="28">
        <v>59.543999999999997</v>
      </c>
      <c r="G95" s="28">
        <v>59.543999999999997</v>
      </c>
      <c r="H95" s="28">
        <v>59.561999999999998</v>
      </c>
      <c r="I95" s="28">
        <v>59.547999999999995</v>
      </c>
      <c r="J95" s="28">
        <v>59.497999999999998</v>
      </c>
      <c r="K95" s="28">
        <v>59.55</v>
      </c>
      <c r="L95" s="28">
        <v>59.55</v>
      </c>
      <c r="M95" s="28">
        <v>59.55</v>
      </c>
      <c r="N95" s="28">
        <v>59.55</v>
      </c>
      <c r="O95" s="28">
        <v>59.591999999999999</v>
      </c>
      <c r="P95" s="28">
        <v>59.496000000000002</v>
      </c>
      <c r="Q95" s="28">
        <v>59.614000000000004</v>
      </c>
      <c r="R95" s="28">
        <v>59.606000000000002</v>
      </c>
      <c r="S95" s="28">
        <v>59.347999999999999</v>
      </c>
      <c r="T95" s="28">
        <v>59.347999999999999</v>
      </c>
      <c r="U95" s="28">
        <v>59.347999999999999</v>
      </c>
      <c r="V95" s="28">
        <v>59.39</v>
      </c>
      <c r="W95" s="28">
        <v>59.471999999999994</v>
      </c>
      <c r="X95" s="28">
        <v>59.485999999999997</v>
      </c>
      <c r="Y95" s="28">
        <v>59.290000000000006</v>
      </c>
      <c r="Z95" s="28">
        <v>59.181999999999995</v>
      </c>
      <c r="AA95" s="28">
        <v>59.181999999999995</v>
      </c>
      <c r="AB95" s="28">
        <v>59.181999999999995</v>
      </c>
      <c r="AC95" s="28">
        <v>58.428000000000004</v>
      </c>
      <c r="AD95" s="28">
        <v>58.449999999999996</v>
      </c>
      <c r="AE95" s="28">
        <v>58.486000000000004</v>
      </c>
      <c r="AF95" s="28">
        <v>58.440000000000005</v>
      </c>
      <c r="AG95" s="28">
        <v>58.305999999999997</v>
      </c>
      <c r="AH95" s="28">
        <v>58.305999999999997</v>
      </c>
      <c r="AI95" s="28">
        <v>58.305999999999997</v>
      </c>
    </row>
    <row r="96" spans="3:35" ht="16.5" thickBot="1">
      <c r="C96" s="17" t="s">
        <v>436</v>
      </c>
      <c r="D96" s="17" t="s">
        <v>10</v>
      </c>
      <c r="E96" s="26">
        <v>50</v>
      </c>
      <c r="F96" s="28">
        <v>50</v>
      </c>
      <c r="G96" s="28">
        <v>50</v>
      </c>
      <c r="H96" s="28">
        <v>50</v>
      </c>
      <c r="I96" s="28">
        <v>50</v>
      </c>
      <c r="J96" s="28">
        <v>50</v>
      </c>
      <c r="K96" s="28">
        <v>50</v>
      </c>
      <c r="L96" s="28">
        <v>50</v>
      </c>
      <c r="M96" s="28">
        <v>50</v>
      </c>
      <c r="N96" s="28">
        <v>50</v>
      </c>
      <c r="O96" s="28">
        <v>50</v>
      </c>
      <c r="P96" s="28">
        <v>50</v>
      </c>
      <c r="Q96" s="28">
        <v>50</v>
      </c>
      <c r="R96" s="28">
        <v>50</v>
      </c>
      <c r="S96" s="28">
        <v>50</v>
      </c>
      <c r="T96" s="28">
        <v>50</v>
      </c>
      <c r="U96" s="28">
        <v>50</v>
      </c>
      <c r="V96" s="28">
        <v>50</v>
      </c>
      <c r="W96" s="28">
        <v>50</v>
      </c>
      <c r="X96" s="28">
        <v>50</v>
      </c>
      <c r="Y96" s="28">
        <v>50</v>
      </c>
      <c r="Z96" s="28">
        <v>50</v>
      </c>
      <c r="AA96" s="28">
        <v>50</v>
      </c>
      <c r="AB96" s="28">
        <v>50</v>
      </c>
      <c r="AC96" s="28">
        <v>50</v>
      </c>
      <c r="AD96" s="28">
        <v>50</v>
      </c>
      <c r="AE96" s="28">
        <v>50</v>
      </c>
      <c r="AF96" s="28">
        <v>50</v>
      </c>
      <c r="AG96" s="28">
        <v>50</v>
      </c>
      <c r="AH96" s="28">
        <v>50</v>
      </c>
      <c r="AI96" s="28">
        <v>50</v>
      </c>
    </row>
    <row r="97" spans="3:35" ht="16.5" thickBot="1">
      <c r="C97" s="17" t="s">
        <v>484</v>
      </c>
      <c r="D97" s="17" t="s">
        <v>10</v>
      </c>
      <c r="E97" s="26">
        <v>20</v>
      </c>
      <c r="F97" s="28">
        <v>20</v>
      </c>
      <c r="G97" s="28">
        <v>20</v>
      </c>
      <c r="H97" s="28">
        <v>20</v>
      </c>
      <c r="I97" s="28">
        <v>20</v>
      </c>
      <c r="J97" s="28">
        <v>20</v>
      </c>
      <c r="K97" s="28">
        <v>20</v>
      </c>
      <c r="L97" s="28">
        <v>20</v>
      </c>
      <c r="M97" s="28">
        <v>20</v>
      </c>
      <c r="N97" s="28">
        <v>20</v>
      </c>
      <c r="O97" s="28">
        <v>20</v>
      </c>
      <c r="P97" s="28">
        <v>20</v>
      </c>
      <c r="Q97" s="28">
        <v>20</v>
      </c>
      <c r="R97" s="28">
        <v>20</v>
      </c>
      <c r="S97" s="28">
        <v>20</v>
      </c>
      <c r="T97" s="28">
        <v>20</v>
      </c>
      <c r="U97" s="28">
        <v>20</v>
      </c>
      <c r="V97" s="28">
        <v>20</v>
      </c>
      <c r="W97" s="28">
        <v>20</v>
      </c>
      <c r="X97" s="28">
        <v>20</v>
      </c>
      <c r="Y97" s="28">
        <v>20</v>
      </c>
      <c r="Z97" s="28">
        <v>20</v>
      </c>
      <c r="AA97" s="28">
        <v>20</v>
      </c>
      <c r="AB97" s="28">
        <v>20</v>
      </c>
      <c r="AC97" s="28">
        <v>20</v>
      </c>
      <c r="AD97" s="28">
        <v>20</v>
      </c>
      <c r="AE97" s="28">
        <v>20</v>
      </c>
      <c r="AF97" s="28">
        <v>20</v>
      </c>
      <c r="AG97" s="28">
        <v>20</v>
      </c>
      <c r="AH97" s="28">
        <v>20</v>
      </c>
      <c r="AI97" s="28">
        <v>20</v>
      </c>
    </row>
    <row r="98" spans="3:35" ht="16.5" thickBot="1">
      <c r="C98" s="17" t="s">
        <v>430</v>
      </c>
      <c r="D98" s="17" t="s">
        <v>4</v>
      </c>
      <c r="E98" s="26">
        <v>100</v>
      </c>
      <c r="F98" s="28">
        <v>297.71999999999997</v>
      </c>
      <c r="G98" s="28">
        <v>297.71999999999997</v>
      </c>
      <c r="H98" s="28">
        <v>297.81</v>
      </c>
      <c r="I98" s="28">
        <v>297.74</v>
      </c>
      <c r="J98" s="28">
        <v>297.49</v>
      </c>
      <c r="K98" s="28">
        <v>297.75</v>
      </c>
      <c r="L98" s="28">
        <v>297.75</v>
      </c>
      <c r="M98" s="28">
        <v>297.75</v>
      </c>
      <c r="N98" s="28">
        <v>297.75</v>
      </c>
      <c r="O98" s="28">
        <v>297.95999999999998</v>
      </c>
      <c r="P98" s="28">
        <v>297.48</v>
      </c>
      <c r="Q98" s="28">
        <v>298.07</v>
      </c>
      <c r="R98" s="28">
        <v>298.03000000000003</v>
      </c>
      <c r="S98" s="28">
        <v>296.74</v>
      </c>
      <c r="T98" s="28">
        <v>296.74</v>
      </c>
      <c r="U98" s="28">
        <v>296.74</v>
      </c>
      <c r="V98" s="28">
        <v>296.95</v>
      </c>
      <c r="W98" s="28">
        <v>297.35999999999996</v>
      </c>
      <c r="X98" s="28">
        <v>297.43</v>
      </c>
      <c r="Y98" s="28">
        <v>296.45</v>
      </c>
      <c r="Z98" s="28">
        <v>295.90999999999997</v>
      </c>
      <c r="AA98" s="28">
        <v>295.90999999999997</v>
      </c>
      <c r="AB98" s="28">
        <v>295.90999999999997</v>
      </c>
      <c r="AC98" s="28">
        <v>292.14000000000004</v>
      </c>
      <c r="AD98" s="28">
        <v>292.25</v>
      </c>
      <c r="AE98" s="28">
        <v>292.43</v>
      </c>
      <c r="AF98" s="28">
        <v>292.2</v>
      </c>
      <c r="AG98" s="28">
        <v>291.52999999999997</v>
      </c>
      <c r="AH98" s="28">
        <v>291.52999999999997</v>
      </c>
      <c r="AI98" s="28">
        <v>291.52999999999997</v>
      </c>
    </row>
    <row r="99" spans="3:35" ht="16.5" thickBot="1">
      <c r="C99" s="17" t="s">
        <v>474</v>
      </c>
      <c r="D99" s="17" t="s">
        <v>4</v>
      </c>
      <c r="E99" s="26">
        <v>20</v>
      </c>
      <c r="F99" s="28">
        <v>59.543999999999997</v>
      </c>
      <c r="G99" s="28">
        <v>59.543999999999997</v>
      </c>
      <c r="H99" s="28">
        <v>59.561999999999998</v>
      </c>
      <c r="I99" s="28">
        <v>59.547999999999995</v>
      </c>
      <c r="J99" s="28">
        <v>59.497999999999998</v>
      </c>
      <c r="K99" s="28">
        <v>59.55</v>
      </c>
      <c r="L99" s="28">
        <v>59.55</v>
      </c>
      <c r="M99" s="28">
        <v>59.55</v>
      </c>
      <c r="N99" s="28">
        <v>59.55</v>
      </c>
      <c r="O99" s="28">
        <v>59.591999999999999</v>
      </c>
      <c r="P99" s="28">
        <v>59.496000000000002</v>
      </c>
      <c r="Q99" s="28">
        <v>59.614000000000004</v>
      </c>
      <c r="R99" s="28">
        <v>59.606000000000002</v>
      </c>
      <c r="S99" s="28">
        <v>59.347999999999999</v>
      </c>
      <c r="T99" s="28">
        <v>59.347999999999999</v>
      </c>
      <c r="U99" s="28">
        <v>59.347999999999999</v>
      </c>
      <c r="V99" s="28">
        <v>59.39</v>
      </c>
      <c r="W99" s="28">
        <v>59.471999999999994</v>
      </c>
      <c r="X99" s="28">
        <v>59.485999999999997</v>
      </c>
      <c r="Y99" s="28">
        <v>59.290000000000006</v>
      </c>
      <c r="Z99" s="28">
        <v>59.181999999999995</v>
      </c>
      <c r="AA99" s="28">
        <v>59.181999999999995</v>
      </c>
      <c r="AB99" s="28">
        <v>59.181999999999995</v>
      </c>
      <c r="AC99" s="28">
        <v>58.428000000000004</v>
      </c>
      <c r="AD99" s="28">
        <v>58.449999999999996</v>
      </c>
      <c r="AE99" s="28">
        <v>58.486000000000004</v>
      </c>
      <c r="AF99" s="28">
        <v>58.440000000000005</v>
      </c>
      <c r="AG99" s="28">
        <v>58.305999999999997</v>
      </c>
      <c r="AH99" s="28">
        <v>58.305999999999997</v>
      </c>
      <c r="AI99" s="28">
        <v>58.305999999999997</v>
      </c>
    </row>
    <row r="100" spans="3:35" ht="16.5" thickBot="1">
      <c r="C100" s="17" t="s">
        <v>90</v>
      </c>
      <c r="D100" s="17" t="s">
        <v>4</v>
      </c>
      <c r="E100" s="26">
        <v>20</v>
      </c>
      <c r="F100" s="28">
        <v>59.543999999999997</v>
      </c>
      <c r="G100" s="28">
        <v>59.543999999999997</v>
      </c>
      <c r="H100" s="28">
        <v>59.561999999999998</v>
      </c>
      <c r="I100" s="28">
        <v>59.547999999999995</v>
      </c>
      <c r="J100" s="28">
        <v>59.497999999999998</v>
      </c>
      <c r="K100" s="28">
        <v>59.55</v>
      </c>
      <c r="L100" s="28">
        <v>59.55</v>
      </c>
      <c r="M100" s="28">
        <v>59.55</v>
      </c>
      <c r="N100" s="28">
        <v>59.55</v>
      </c>
      <c r="O100" s="28">
        <v>59.591999999999999</v>
      </c>
      <c r="P100" s="28">
        <v>59.496000000000002</v>
      </c>
      <c r="Q100" s="28">
        <v>59.614000000000004</v>
      </c>
      <c r="R100" s="28">
        <v>59.606000000000002</v>
      </c>
      <c r="S100" s="28">
        <v>59.347999999999999</v>
      </c>
      <c r="T100" s="28">
        <v>59.347999999999999</v>
      </c>
      <c r="U100" s="28">
        <v>59.347999999999999</v>
      </c>
      <c r="V100" s="28">
        <v>59.39</v>
      </c>
      <c r="W100" s="28">
        <v>59.471999999999994</v>
      </c>
      <c r="X100" s="28">
        <v>59.485999999999997</v>
      </c>
      <c r="Y100" s="28">
        <v>59.290000000000006</v>
      </c>
      <c r="Z100" s="28">
        <v>59.181999999999995</v>
      </c>
      <c r="AA100" s="28">
        <v>59.181999999999995</v>
      </c>
      <c r="AB100" s="28">
        <v>59.181999999999995</v>
      </c>
      <c r="AC100" s="28">
        <v>58.428000000000004</v>
      </c>
      <c r="AD100" s="28">
        <v>58.449999999999996</v>
      </c>
      <c r="AE100" s="28">
        <v>58.486000000000004</v>
      </c>
      <c r="AF100" s="28">
        <v>58.440000000000005</v>
      </c>
      <c r="AG100" s="28">
        <v>58.305999999999997</v>
      </c>
      <c r="AH100" s="28">
        <v>58.305999999999997</v>
      </c>
      <c r="AI100" s="28">
        <v>58.305999999999997</v>
      </c>
    </row>
    <row r="101" spans="3:35" ht="16.5" thickBot="1">
      <c r="C101" s="17" t="s">
        <v>91</v>
      </c>
      <c r="D101" s="17" t="s">
        <v>4</v>
      </c>
      <c r="E101" s="26">
        <v>20</v>
      </c>
      <c r="F101" s="28">
        <v>59.543999999999997</v>
      </c>
      <c r="G101" s="28">
        <v>59.543999999999997</v>
      </c>
      <c r="H101" s="28">
        <v>59.561999999999998</v>
      </c>
      <c r="I101" s="28">
        <v>59.547999999999995</v>
      </c>
      <c r="J101" s="28">
        <v>59.497999999999998</v>
      </c>
      <c r="K101" s="28">
        <v>59.55</v>
      </c>
      <c r="L101" s="28">
        <v>59.55</v>
      </c>
      <c r="M101" s="28">
        <v>59.55</v>
      </c>
      <c r="N101" s="28">
        <v>59.55</v>
      </c>
      <c r="O101" s="28">
        <v>59.591999999999999</v>
      </c>
      <c r="P101" s="28">
        <v>59.496000000000002</v>
      </c>
      <c r="Q101" s="28">
        <v>59.614000000000004</v>
      </c>
      <c r="R101" s="28">
        <v>59.606000000000002</v>
      </c>
      <c r="S101" s="28">
        <v>59.347999999999999</v>
      </c>
      <c r="T101" s="28">
        <v>59.347999999999999</v>
      </c>
      <c r="U101" s="28">
        <v>59.347999999999999</v>
      </c>
      <c r="V101" s="28">
        <v>59.39</v>
      </c>
      <c r="W101" s="28">
        <v>59.471999999999994</v>
      </c>
      <c r="X101" s="28">
        <v>59.485999999999997</v>
      </c>
      <c r="Y101" s="28">
        <v>59.290000000000006</v>
      </c>
      <c r="Z101" s="28">
        <v>59.181999999999995</v>
      </c>
      <c r="AA101" s="28">
        <v>59.181999999999995</v>
      </c>
      <c r="AB101" s="28">
        <v>59.181999999999995</v>
      </c>
      <c r="AC101" s="28">
        <v>58.428000000000004</v>
      </c>
      <c r="AD101" s="28">
        <v>58.449999999999996</v>
      </c>
      <c r="AE101" s="28">
        <v>58.486000000000004</v>
      </c>
      <c r="AF101" s="28">
        <v>58.440000000000005</v>
      </c>
      <c r="AG101" s="28">
        <v>58.305999999999997</v>
      </c>
      <c r="AH101" s="28">
        <v>58.305999999999997</v>
      </c>
      <c r="AI101" s="28">
        <v>58.305999999999997</v>
      </c>
    </row>
    <row r="102" spans="3:35" ht="16.5" thickBot="1">
      <c r="C102" s="17" t="s">
        <v>92</v>
      </c>
      <c r="D102" s="17" t="s">
        <v>10</v>
      </c>
      <c r="E102" s="26">
        <v>23000</v>
      </c>
      <c r="F102" s="28">
        <v>23000</v>
      </c>
      <c r="G102" s="28">
        <v>23000</v>
      </c>
      <c r="H102" s="28">
        <v>23000</v>
      </c>
      <c r="I102" s="28">
        <v>23000</v>
      </c>
      <c r="J102" s="28">
        <v>23000</v>
      </c>
      <c r="K102" s="28">
        <v>23000</v>
      </c>
      <c r="L102" s="28">
        <v>23000</v>
      </c>
      <c r="M102" s="28">
        <v>23000</v>
      </c>
      <c r="N102" s="28">
        <v>23000</v>
      </c>
      <c r="O102" s="28">
        <v>23000</v>
      </c>
      <c r="P102" s="28">
        <v>23000</v>
      </c>
      <c r="Q102" s="28">
        <v>23000</v>
      </c>
      <c r="R102" s="28">
        <v>23000</v>
      </c>
      <c r="S102" s="28">
        <v>23000</v>
      </c>
      <c r="T102" s="28">
        <v>23000</v>
      </c>
      <c r="U102" s="28">
        <v>23000</v>
      </c>
      <c r="V102" s="28">
        <v>23000</v>
      </c>
      <c r="W102" s="28">
        <v>23000</v>
      </c>
      <c r="X102" s="28">
        <v>23000</v>
      </c>
      <c r="Y102" s="28">
        <v>23000</v>
      </c>
      <c r="Z102" s="28">
        <v>23000</v>
      </c>
      <c r="AA102" s="28">
        <v>23000</v>
      </c>
      <c r="AB102" s="28">
        <v>23000</v>
      </c>
      <c r="AC102" s="28">
        <v>23000</v>
      </c>
      <c r="AD102" s="28">
        <v>23000</v>
      </c>
      <c r="AE102" s="28">
        <v>23000</v>
      </c>
      <c r="AF102" s="28">
        <v>23000</v>
      </c>
      <c r="AG102" s="28">
        <v>23000</v>
      </c>
      <c r="AH102" s="28">
        <v>23000</v>
      </c>
      <c r="AI102" s="28">
        <v>23000</v>
      </c>
    </row>
    <row r="103" spans="3:35" ht="16.5" thickBot="1">
      <c r="C103" s="17" t="s">
        <v>396</v>
      </c>
      <c r="D103" s="17" t="s">
        <v>4</v>
      </c>
      <c r="E103" s="26">
        <v>50</v>
      </c>
      <c r="F103" s="28">
        <v>148.86000000000001</v>
      </c>
      <c r="G103" s="28">
        <v>148.86000000000001</v>
      </c>
      <c r="H103" s="28">
        <v>148.905</v>
      </c>
      <c r="I103" s="28">
        <v>148.87</v>
      </c>
      <c r="J103" s="28">
        <v>148.745</v>
      </c>
      <c r="K103" s="28">
        <v>148.875</v>
      </c>
      <c r="L103" s="28">
        <v>148.875</v>
      </c>
      <c r="M103" s="28">
        <v>148.875</v>
      </c>
      <c r="N103" s="28">
        <v>148.875</v>
      </c>
      <c r="O103" s="28">
        <v>148.97999999999999</v>
      </c>
      <c r="P103" s="28">
        <v>148.74</v>
      </c>
      <c r="Q103" s="28">
        <v>149.035</v>
      </c>
      <c r="R103" s="28">
        <v>149.01499999999999</v>
      </c>
      <c r="S103" s="28">
        <v>148.37</v>
      </c>
      <c r="T103" s="28">
        <v>148.37</v>
      </c>
      <c r="U103" s="28">
        <v>148.37</v>
      </c>
      <c r="V103" s="28">
        <v>148.47499999999999</v>
      </c>
      <c r="W103" s="28">
        <v>148.68</v>
      </c>
      <c r="X103" s="28">
        <v>148.715</v>
      </c>
      <c r="Y103" s="28">
        <v>148.22499999999999</v>
      </c>
      <c r="Z103" s="28">
        <v>147.95500000000001</v>
      </c>
      <c r="AA103" s="28">
        <v>147.95500000000001</v>
      </c>
      <c r="AB103" s="28">
        <v>147.95500000000001</v>
      </c>
      <c r="AC103" s="28">
        <v>146.07</v>
      </c>
      <c r="AD103" s="28">
        <v>146.125</v>
      </c>
      <c r="AE103" s="28">
        <v>146.215</v>
      </c>
      <c r="AF103" s="28">
        <v>146.1</v>
      </c>
      <c r="AG103" s="28">
        <v>145.76499999999999</v>
      </c>
      <c r="AH103" s="28">
        <v>145.76499999999999</v>
      </c>
      <c r="AI103" s="28">
        <v>145.76499999999999</v>
      </c>
    </row>
    <row r="104" spans="3:35" ht="16.5" thickBot="1">
      <c r="C104" s="17" t="s">
        <v>93</v>
      </c>
      <c r="D104" s="17" t="s">
        <v>4</v>
      </c>
      <c r="E104" s="26">
        <v>100</v>
      </c>
      <c r="F104" s="28">
        <v>297.71999999999997</v>
      </c>
      <c r="G104" s="28">
        <v>297.71999999999997</v>
      </c>
      <c r="H104" s="28">
        <v>297.81</v>
      </c>
      <c r="I104" s="28">
        <v>297.74</v>
      </c>
      <c r="J104" s="28">
        <v>297.49</v>
      </c>
      <c r="K104" s="28">
        <v>297.75</v>
      </c>
      <c r="L104" s="28">
        <v>297.75</v>
      </c>
      <c r="M104" s="28">
        <v>297.75</v>
      </c>
      <c r="N104" s="28">
        <v>297.75</v>
      </c>
      <c r="O104" s="28">
        <v>297.95999999999998</v>
      </c>
      <c r="P104" s="28">
        <v>297.48</v>
      </c>
      <c r="Q104" s="28">
        <v>298.07</v>
      </c>
      <c r="R104" s="28">
        <v>298.03000000000003</v>
      </c>
      <c r="S104" s="28">
        <v>296.74</v>
      </c>
      <c r="T104" s="28">
        <v>296.74</v>
      </c>
      <c r="U104" s="28">
        <v>296.74</v>
      </c>
      <c r="V104" s="28">
        <v>296.95</v>
      </c>
      <c r="W104" s="28">
        <v>297.35999999999996</v>
      </c>
      <c r="X104" s="28">
        <v>297.43</v>
      </c>
      <c r="Y104" s="28">
        <v>296.45</v>
      </c>
      <c r="Z104" s="28">
        <v>295.90999999999997</v>
      </c>
      <c r="AA104" s="28">
        <v>295.90999999999997</v>
      </c>
      <c r="AB104" s="28">
        <v>295.90999999999997</v>
      </c>
      <c r="AC104" s="28">
        <v>292.14000000000004</v>
      </c>
      <c r="AD104" s="28">
        <v>292.25</v>
      </c>
      <c r="AE104" s="28">
        <v>292.43</v>
      </c>
      <c r="AF104" s="28">
        <v>292.2</v>
      </c>
      <c r="AG104" s="28">
        <v>291.52999999999997</v>
      </c>
      <c r="AH104" s="28">
        <v>291.52999999999997</v>
      </c>
      <c r="AI104" s="28">
        <v>291.52999999999997</v>
      </c>
    </row>
    <row r="105" spans="3:35" ht="16.5" thickBot="1">
      <c r="C105" s="17" t="s">
        <v>94</v>
      </c>
      <c r="D105" s="17" t="s">
        <v>4</v>
      </c>
      <c r="E105" s="26">
        <v>100</v>
      </c>
      <c r="F105" s="28">
        <v>297.71999999999997</v>
      </c>
      <c r="G105" s="28">
        <v>297.71999999999997</v>
      </c>
      <c r="H105" s="28">
        <v>297.81</v>
      </c>
      <c r="I105" s="28">
        <v>297.74</v>
      </c>
      <c r="J105" s="28">
        <v>297.49</v>
      </c>
      <c r="K105" s="28">
        <v>297.75</v>
      </c>
      <c r="L105" s="28">
        <v>297.75</v>
      </c>
      <c r="M105" s="28">
        <v>297.75</v>
      </c>
      <c r="N105" s="28">
        <v>297.75</v>
      </c>
      <c r="O105" s="28">
        <v>297.95999999999998</v>
      </c>
      <c r="P105" s="28">
        <v>297.48</v>
      </c>
      <c r="Q105" s="28">
        <v>298.07</v>
      </c>
      <c r="R105" s="28">
        <v>298.03000000000003</v>
      </c>
      <c r="S105" s="28">
        <v>296.74</v>
      </c>
      <c r="T105" s="28">
        <v>296.74</v>
      </c>
      <c r="U105" s="28">
        <v>296.74</v>
      </c>
      <c r="V105" s="28">
        <v>296.95</v>
      </c>
      <c r="W105" s="28">
        <v>297.35999999999996</v>
      </c>
      <c r="X105" s="28">
        <v>297.43</v>
      </c>
      <c r="Y105" s="28">
        <v>296.45</v>
      </c>
      <c r="Z105" s="28">
        <v>295.90999999999997</v>
      </c>
      <c r="AA105" s="28">
        <v>295.90999999999997</v>
      </c>
      <c r="AB105" s="28">
        <v>295.90999999999997</v>
      </c>
      <c r="AC105" s="28">
        <v>292.14000000000004</v>
      </c>
      <c r="AD105" s="28">
        <v>292.25</v>
      </c>
      <c r="AE105" s="28">
        <v>292.43</v>
      </c>
      <c r="AF105" s="28">
        <v>292.2</v>
      </c>
      <c r="AG105" s="28">
        <v>291.52999999999997</v>
      </c>
      <c r="AH105" s="28">
        <v>291.52999999999997</v>
      </c>
      <c r="AI105" s="28">
        <v>291.52999999999997</v>
      </c>
    </row>
    <row r="106" spans="3:35" ht="16.5" thickBot="1">
      <c r="C106" s="17" t="s">
        <v>95</v>
      </c>
      <c r="D106" s="17" t="s">
        <v>5</v>
      </c>
      <c r="E106" s="26">
        <v>100</v>
      </c>
      <c r="F106" s="28">
        <v>345.84000000000003</v>
      </c>
      <c r="G106" s="28">
        <v>345.84000000000003</v>
      </c>
      <c r="H106" s="28">
        <v>344.63</v>
      </c>
      <c r="I106" s="28">
        <v>342.88</v>
      </c>
      <c r="J106" s="28">
        <v>342.18</v>
      </c>
      <c r="K106" s="28">
        <v>341.79</v>
      </c>
      <c r="L106" s="28">
        <v>341.79</v>
      </c>
      <c r="M106" s="28">
        <v>341.79</v>
      </c>
      <c r="N106" s="28">
        <v>341.79</v>
      </c>
      <c r="O106" s="28">
        <v>343.07</v>
      </c>
      <c r="P106" s="28">
        <v>344.15</v>
      </c>
      <c r="Q106" s="28">
        <v>344.71</v>
      </c>
      <c r="R106" s="28">
        <v>344.78</v>
      </c>
      <c r="S106" s="28">
        <v>344.72999999999996</v>
      </c>
      <c r="T106" s="28">
        <v>344.72999999999996</v>
      </c>
      <c r="U106" s="28">
        <v>344.72999999999996</v>
      </c>
      <c r="V106" s="28">
        <v>345.10999999999996</v>
      </c>
      <c r="W106" s="28">
        <v>345.03</v>
      </c>
      <c r="X106" s="28">
        <v>344.72999999999996</v>
      </c>
      <c r="Y106" s="28">
        <v>343.13</v>
      </c>
      <c r="Z106" s="28">
        <v>341.09</v>
      </c>
      <c r="AA106" s="28">
        <v>341.09</v>
      </c>
      <c r="AB106" s="28">
        <v>341.09</v>
      </c>
      <c r="AC106" s="28">
        <v>336.85999999999996</v>
      </c>
      <c r="AD106" s="28">
        <v>336.98</v>
      </c>
      <c r="AE106" s="28">
        <v>337.33</v>
      </c>
      <c r="AF106" s="28">
        <v>338.19</v>
      </c>
      <c r="AG106" s="28">
        <v>337.5</v>
      </c>
      <c r="AH106" s="28">
        <v>337.5</v>
      </c>
      <c r="AI106" s="28">
        <v>337.5</v>
      </c>
    </row>
    <row r="107" spans="3:35" ht="16.5" thickBot="1">
      <c r="C107" s="17" t="s">
        <v>96</v>
      </c>
      <c r="D107" s="17" t="s">
        <v>5</v>
      </c>
      <c r="E107" s="26">
        <v>100</v>
      </c>
      <c r="F107" s="28">
        <v>345.84000000000003</v>
      </c>
      <c r="G107" s="28">
        <v>345.84000000000003</v>
      </c>
      <c r="H107" s="28">
        <v>344.63</v>
      </c>
      <c r="I107" s="28">
        <v>342.88</v>
      </c>
      <c r="J107" s="28">
        <v>342.18</v>
      </c>
      <c r="K107" s="28">
        <v>341.79</v>
      </c>
      <c r="L107" s="28">
        <v>341.79</v>
      </c>
      <c r="M107" s="28">
        <v>341.79</v>
      </c>
      <c r="N107" s="28">
        <v>341.79</v>
      </c>
      <c r="O107" s="28">
        <v>343.07</v>
      </c>
      <c r="P107" s="28">
        <v>344.15</v>
      </c>
      <c r="Q107" s="28">
        <v>344.71</v>
      </c>
      <c r="R107" s="28">
        <v>344.78</v>
      </c>
      <c r="S107" s="28">
        <v>344.72999999999996</v>
      </c>
      <c r="T107" s="28">
        <v>344.72999999999996</v>
      </c>
      <c r="U107" s="28">
        <v>344.72999999999996</v>
      </c>
      <c r="V107" s="28">
        <v>345.10999999999996</v>
      </c>
      <c r="W107" s="28">
        <v>345.03</v>
      </c>
      <c r="X107" s="28">
        <v>344.72999999999996</v>
      </c>
      <c r="Y107" s="28">
        <v>343.13</v>
      </c>
      <c r="Z107" s="28">
        <v>341.09</v>
      </c>
      <c r="AA107" s="28">
        <v>341.09</v>
      </c>
      <c r="AB107" s="28">
        <v>341.09</v>
      </c>
      <c r="AC107" s="28">
        <v>336.85999999999996</v>
      </c>
      <c r="AD107" s="28">
        <v>336.98</v>
      </c>
      <c r="AE107" s="28">
        <v>337.33</v>
      </c>
      <c r="AF107" s="28">
        <v>338.19</v>
      </c>
      <c r="AG107" s="28">
        <v>337.5</v>
      </c>
      <c r="AH107" s="28">
        <v>337.5</v>
      </c>
      <c r="AI107" s="28">
        <v>337.5</v>
      </c>
    </row>
    <row r="108" spans="3:35" ht="16.5" thickBot="1">
      <c r="C108" s="17" t="s">
        <v>97</v>
      </c>
      <c r="D108" s="17" t="s">
        <v>4</v>
      </c>
      <c r="E108" s="26">
        <v>100</v>
      </c>
      <c r="F108" s="28">
        <v>297.71999999999997</v>
      </c>
      <c r="G108" s="28">
        <v>297.71999999999997</v>
      </c>
      <c r="H108" s="28">
        <v>297.81</v>
      </c>
      <c r="I108" s="28">
        <v>297.74</v>
      </c>
      <c r="J108" s="28">
        <v>297.49</v>
      </c>
      <c r="K108" s="28">
        <v>297.75</v>
      </c>
      <c r="L108" s="28">
        <v>297.75</v>
      </c>
      <c r="M108" s="28">
        <v>297.75</v>
      </c>
      <c r="N108" s="28">
        <v>297.75</v>
      </c>
      <c r="O108" s="28">
        <v>297.95999999999998</v>
      </c>
      <c r="P108" s="28">
        <v>297.48</v>
      </c>
      <c r="Q108" s="28">
        <v>298.07</v>
      </c>
      <c r="R108" s="28">
        <v>298.03000000000003</v>
      </c>
      <c r="S108" s="28">
        <v>296.74</v>
      </c>
      <c r="T108" s="28">
        <v>296.74</v>
      </c>
      <c r="U108" s="28">
        <v>296.74</v>
      </c>
      <c r="V108" s="28">
        <v>296.95</v>
      </c>
      <c r="W108" s="28">
        <v>297.35999999999996</v>
      </c>
      <c r="X108" s="28">
        <v>297.43</v>
      </c>
      <c r="Y108" s="28">
        <v>296.45</v>
      </c>
      <c r="Z108" s="28">
        <v>295.90999999999997</v>
      </c>
      <c r="AA108" s="28">
        <v>295.90999999999997</v>
      </c>
      <c r="AB108" s="28">
        <v>295.90999999999997</v>
      </c>
      <c r="AC108" s="28">
        <v>292.14000000000004</v>
      </c>
      <c r="AD108" s="28">
        <v>292.25</v>
      </c>
      <c r="AE108" s="28">
        <v>292.43</v>
      </c>
      <c r="AF108" s="28">
        <v>292.2</v>
      </c>
      <c r="AG108" s="28">
        <v>291.52999999999997</v>
      </c>
      <c r="AH108" s="28">
        <v>291.52999999999997</v>
      </c>
      <c r="AI108" s="28">
        <v>291.52999999999997</v>
      </c>
    </row>
    <row r="109" spans="3:35" ht="16.5" thickBot="1">
      <c r="C109" s="17" t="s">
        <v>98</v>
      </c>
      <c r="D109" s="17" t="s">
        <v>4</v>
      </c>
      <c r="E109" s="26">
        <v>100</v>
      </c>
      <c r="F109" s="28">
        <v>297.71999999999997</v>
      </c>
      <c r="G109" s="28">
        <v>297.71999999999997</v>
      </c>
      <c r="H109" s="28">
        <v>297.81</v>
      </c>
      <c r="I109" s="28">
        <v>297.74</v>
      </c>
      <c r="J109" s="28">
        <v>297.49</v>
      </c>
      <c r="K109" s="28">
        <v>297.75</v>
      </c>
      <c r="L109" s="28">
        <v>297.75</v>
      </c>
      <c r="M109" s="28">
        <v>297.75</v>
      </c>
      <c r="N109" s="28">
        <v>297.75</v>
      </c>
      <c r="O109" s="28">
        <v>297.95999999999998</v>
      </c>
      <c r="P109" s="28">
        <v>297.48</v>
      </c>
      <c r="Q109" s="28">
        <v>298.07</v>
      </c>
      <c r="R109" s="28">
        <v>298.03000000000003</v>
      </c>
      <c r="S109" s="28">
        <v>296.74</v>
      </c>
      <c r="T109" s="28">
        <v>296.74</v>
      </c>
      <c r="U109" s="28">
        <v>296.74</v>
      </c>
      <c r="V109" s="28">
        <v>296.95</v>
      </c>
      <c r="W109" s="28">
        <v>297.35999999999996</v>
      </c>
      <c r="X109" s="28">
        <v>297.43</v>
      </c>
      <c r="Y109" s="28">
        <v>296.45</v>
      </c>
      <c r="Z109" s="28">
        <v>295.90999999999997</v>
      </c>
      <c r="AA109" s="28">
        <v>295.90999999999997</v>
      </c>
      <c r="AB109" s="28">
        <v>295.90999999999997</v>
      </c>
      <c r="AC109" s="28">
        <v>292.14000000000004</v>
      </c>
      <c r="AD109" s="28">
        <v>292.25</v>
      </c>
      <c r="AE109" s="28">
        <v>292.43</v>
      </c>
      <c r="AF109" s="28">
        <v>292.2</v>
      </c>
      <c r="AG109" s="28">
        <v>291.52999999999997</v>
      </c>
      <c r="AH109" s="28">
        <v>291.52999999999997</v>
      </c>
      <c r="AI109" s="28">
        <v>291.52999999999997</v>
      </c>
    </row>
    <row r="110" spans="3:35" ht="16.5" thickBot="1">
      <c r="C110" s="17" t="s">
        <v>99</v>
      </c>
      <c r="D110" s="17" t="s">
        <v>4</v>
      </c>
      <c r="E110" s="26">
        <v>100</v>
      </c>
      <c r="F110" s="28">
        <v>297.71999999999997</v>
      </c>
      <c r="G110" s="28">
        <v>297.71999999999997</v>
      </c>
      <c r="H110" s="28">
        <v>297.81</v>
      </c>
      <c r="I110" s="28">
        <v>297.74</v>
      </c>
      <c r="J110" s="28">
        <v>297.49</v>
      </c>
      <c r="K110" s="28">
        <v>297.75</v>
      </c>
      <c r="L110" s="28">
        <v>297.75</v>
      </c>
      <c r="M110" s="28">
        <v>297.75</v>
      </c>
      <c r="N110" s="28">
        <v>297.75</v>
      </c>
      <c r="O110" s="28">
        <v>297.95999999999998</v>
      </c>
      <c r="P110" s="28">
        <v>297.48</v>
      </c>
      <c r="Q110" s="28">
        <v>298.07</v>
      </c>
      <c r="R110" s="28">
        <v>298.03000000000003</v>
      </c>
      <c r="S110" s="28">
        <v>296.74</v>
      </c>
      <c r="T110" s="28">
        <v>296.74</v>
      </c>
      <c r="U110" s="28">
        <v>296.74</v>
      </c>
      <c r="V110" s="28">
        <v>296.95</v>
      </c>
      <c r="W110" s="28">
        <v>297.35999999999996</v>
      </c>
      <c r="X110" s="28">
        <v>297.43</v>
      </c>
      <c r="Y110" s="28">
        <v>296.45</v>
      </c>
      <c r="Z110" s="28">
        <v>295.90999999999997</v>
      </c>
      <c r="AA110" s="28">
        <v>295.90999999999997</v>
      </c>
      <c r="AB110" s="28">
        <v>295.90999999999997</v>
      </c>
      <c r="AC110" s="28">
        <v>292.14000000000004</v>
      </c>
      <c r="AD110" s="28">
        <v>292.25</v>
      </c>
      <c r="AE110" s="28">
        <v>292.43</v>
      </c>
      <c r="AF110" s="28">
        <v>292.2</v>
      </c>
      <c r="AG110" s="28">
        <v>291.52999999999997</v>
      </c>
      <c r="AH110" s="28">
        <v>291.52999999999997</v>
      </c>
      <c r="AI110" s="28">
        <v>291.52999999999997</v>
      </c>
    </row>
    <row r="111" spans="3:35" ht="16.5" thickBot="1">
      <c r="C111" s="17" t="s">
        <v>440</v>
      </c>
      <c r="D111" s="17" t="s">
        <v>10</v>
      </c>
      <c r="E111" s="26">
        <v>100</v>
      </c>
      <c r="F111" s="28">
        <v>50</v>
      </c>
      <c r="G111" s="28">
        <v>50</v>
      </c>
      <c r="H111" s="28">
        <v>50</v>
      </c>
      <c r="I111" s="28">
        <v>50</v>
      </c>
      <c r="J111" s="28">
        <v>50</v>
      </c>
      <c r="K111" s="28">
        <v>50</v>
      </c>
      <c r="L111" s="28">
        <v>50</v>
      </c>
      <c r="M111" s="28">
        <v>50</v>
      </c>
      <c r="N111" s="28">
        <v>50</v>
      </c>
      <c r="O111" s="28">
        <v>50</v>
      </c>
      <c r="P111" s="28">
        <v>50</v>
      </c>
      <c r="Q111" s="28">
        <v>50</v>
      </c>
      <c r="R111" s="28">
        <v>50</v>
      </c>
      <c r="S111" s="28">
        <v>50</v>
      </c>
      <c r="T111" s="28">
        <v>50</v>
      </c>
      <c r="U111" s="28">
        <v>50</v>
      </c>
      <c r="V111" s="28">
        <v>50</v>
      </c>
      <c r="W111" s="28">
        <v>50</v>
      </c>
      <c r="X111" s="28">
        <v>50</v>
      </c>
      <c r="Y111" s="28">
        <v>50</v>
      </c>
      <c r="Z111" s="28">
        <v>50</v>
      </c>
      <c r="AA111" s="28">
        <v>50</v>
      </c>
      <c r="AB111" s="28">
        <v>50</v>
      </c>
      <c r="AC111" s="28">
        <v>50</v>
      </c>
      <c r="AD111" s="28">
        <v>50</v>
      </c>
      <c r="AE111" s="28">
        <v>50</v>
      </c>
      <c r="AF111" s="28">
        <v>50</v>
      </c>
      <c r="AG111" s="28">
        <v>50</v>
      </c>
      <c r="AH111" s="28">
        <v>50</v>
      </c>
      <c r="AI111" s="28">
        <v>50</v>
      </c>
    </row>
    <row r="112" spans="3:35" ht="16.5" thickBot="1">
      <c r="C112" s="17" t="s">
        <v>455</v>
      </c>
      <c r="D112" s="17" t="s">
        <v>10</v>
      </c>
      <c r="E112" s="26">
        <v>50</v>
      </c>
      <c r="F112" s="28">
        <v>50</v>
      </c>
      <c r="G112" s="28">
        <v>50</v>
      </c>
      <c r="H112" s="28">
        <v>50</v>
      </c>
      <c r="I112" s="28">
        <v>50</v>
      </c>
      <c r="J112" s="28">
        <v>50</v>
      </c>
      <c r="K112" s="28">
        <v>50</v>
      </c>
      <c r="L112" s="28">
        <v>50</v>
      </c>
      <c r="M112" s="28">
        <v>50</v>
      </c>
      <c r="N112" s="28">
        <v>50</v>
      </c>
      <c r="O112" s="28">
        <v>50</v>
      </c>
      <c r="P112" s="28">
        <v>50</v>
      </c>
      <c r="Q112" s="28">
        <v>50</v>
      </c>
      <c r="R112" s="28">
        <v>50</v>
      </c>
      <c r="S112" s="28">
        <v>50</v>
      </c>
      <c r="T112" s="28">
        <v>50</v>
      </c>
      <c r="U112" s="28">
        <v>50</v>
      </c>
      <c r="V112" s="28">
        <v>50</v>
      </c>
      <c r="W112" s="28">
        <v>50</v>
      </c>
      <c r="X112" s="28">
        <v>50</v>
      </c>
      <c r="Y112" s="28">
        <v>50</v>
      </c>
      <c r="Z112" s="28">
        <v>50</v>
      </c>
      <c r="AA112" s="28">
        <v>50</v>
      </c>
      <c r="AB112" s="28">
        <v>50</v>
      </c>
      <c r="AC112" s="28">
        <v>50</v>
      </c>
      <c r="AD112" s="28">
        <v>50</v>
      </c>
      <c r="AE112" s="28">
        <v>50</v>
      </c>
      <c r="AF112" s="28">
        <v>50</v>
      </c>
      <c r="AG112" s="28">
        <v>50</v>
      </c>
      <c r="AH112" s="28">
        <v>50</v>
      </c>
      <c r="AI112" s="28">
        <v>50</v>
      </c>
    </row>
    <row r="113" spans="3:35" ht="16.5" thickBot="1">
      <c r="C113" s="17" t="s">
        <v>1776</v>
      </c>
      <c r="D113" s="17" t="s">
        <v>10</v>
      </c>
      <c r="E113" s="26">
        <v>50</v>
      </c>
      <c r="F113" s="32"/>
      <c r="G113" s="32"/>
      <c r="H113" s="32"/>
      <c r="I113" s="32"/>
      <c r="J113" s="28">
        <v>50</v>
      </c>
      <c r="K113" s="28">
        <v>50</v>
      </c>
      <c r="L113" s="28">
        <v>50</v>
      </c>
      <c r="M113" s="28">
        <v>50</v>
      </c>
      <c r="N113" s="28">
        <v>50</v>
      </c>
      <c r="O113" s="28">
        <v>50</v>
      </c>
      <c r="P113" s="28">
        <v>50</v>
      </c>
      <c r="Q113" s="28">
        <v>50</v>
      </c>
      <c r="R113" s="28">
        <v>50</v>
      </c>
      <c r="S113" s="28">
        <v>50</v>
      </c>
      <c r="T113" s="28">
        <v>50</v>
      </c>
      <c r="U113" s="28">
        <v>50</v>
      </c>
      <c r="V113" s="28">
        <v>50</v>
      </c>
      <c r="W113" s="28">
        <v>50</v>
      </c>
      <c r="X113" s="28">
        <v>50</v>
      </c>
      <c r="Y113" s="28">
        <v>50</v>
      </c>
      <c r="Z113" s="28">
        <v>50</v>
      </c>
      <c r="AA113" s="28">
        <v>50</v>
      </c>
      <c r="AB113" s="28">
        <v>50</v>
      </c>
      <c r="AC113" s="28">
        <v>50</v>
      </c>
      <c r="AD113" s="28">
        <v>50</v>
      </c>
      <c r="AE113" s="28">
        <v>50</v>
      </c>
      <c r="AF113" s="28">
        <v>50</v>
      </c>
      <c r="AG113" s="28">
        <v>50</v>
      </c>
      <c r="AH113" s="28">
        <v>50</v>
      </c>
      <c r="AI113" s="28">
        <v>50</v>
      </c>
    </row>
    <row r="114" spans="3:35" ht="16.5" thickBot="1">
      <c r="C114" s="17" t="s">
        <v>463</v>
      </c>
      <c r="D114" s="17" t="s">
        <v>4</v>
      </c>
      <c r="E114" s="26">
        <v>50</v>
      </c>
      <c r="F114" s="28">
        <v>148.85999999999999</v>
      </c>
      <c r="G114" s="28">
        <v>148.85999999999999</v>
      </c>
      <c r="H114" s="28">
        <v>148.905</v>
      </c>
      <c r="I114" s="28">
        <v>148.87</v>
      </c>
      <c r="J114" s="28">
        <v>148.745</v>
      </c>
      <c r="K114" s="28">
        <v>148.875</v>
      </c>
      <c r="L114" s="28">
        <v>148.875</v>
      </c>
      <c r="M114" s="28">
        <v>148.875</v>
      </c>
      <c r="N114" s="28">
        <v>148.875</v>
      </c>
      <c r="O114" s="28">
        <v>148.97999999999999</v>
      </c>
      <c r="P114" s="28">
        <v>148.74</v>
      </c>
      <c r="Q114" s="28">
        <v>149.035</v>
      </c>
      <c r="R114" s="28">
        <v>149.01500000000001</v>
      </c>
      <c r="S114" s="28">
        <v>148.37</v>
      </c>
      <c r="T114" s="28">
        <v>148.37</v>
      </c>
      <c r="U114" s="28">
        <v>148.37</v>
      </c>
      <c r="V114" s="28">
        <v>148.47499999999999</v>
      </c>
      <c r="W114" s="28">
        <v>148.67999999999998</v>
      </c>
      <c r="X114" s="28">
        <v>148.715</v>
      </c>
      <c r="Y114" s="28">
        <v>148.22499999999999</v>
      </c>
      <c r="Z114" s="28">
        <v>147.95499999999998</v>
      </c>
      <c r="AA114" s="28">
        <v>147.95499999999998</v>
      </c>
      <c r="AB114" s="28">
        <v>147.95499999999998</v>
      </c>
      <c r="AC114" s="28">
        <v>146.07000000000002</v>
      </c>
      <c r="AD114" s="28">
        <v>146.125</v>
      </c>
      <c r="AE114" s="28">
        <v>146.215</v>
      </c>
      <c r="AF114" s="28">
        <v>146.1</v>
      </c>
      <c r="AG114" s="28">
        <v>145.76499999999999</v>
      </c>
      <c r="AH114" s="28">
        <v>145.76499999999999</v>
      </c>
      <c r="AI114" s="28">
        <v>145.76499999999999</v>
      </c>
    </row>
    <row r="115" spans="3:35" ht="16.5" thickBot="1">
      <c r="C115" s="17" t="s">
        <v>100</v>
      </c>
      <c r="D115" s="17" t="s">
        <v>10</v>
      </c>
      <c r="E115" s="26">
        <v>50</v>
      </c>
      <c r="F115" s="28">
        <v>50</v>
      </c>
      <c r="G115" s="28">
        <v>50</v>
      </c>
      <c r="H115" s="28">
        <v>50</v>
      </c>
      <c r="I115" s="28">
        <v>50</v>
      </c>
      <c r="J115" s="28">
        <v>50</v>
      </c>
      <c r="K115" s="28">
        <v>50</v>
      </c>
      <c r="L115" s="28">
        <v>50</v>
      </c>
      <c r="M115" s="28">
        <v>50</v>
      </c>
      <c r="N115" s="28">
        <v>50</v>
      </c>
      <c r="O115" s="28">
        <v>50</v>
      </c>
      <c r="P115" s="28">
        <v>50</v>
      </c>
      <c r="Q115" s="28">
        <v>50</v>
      </c>
      <c r="R115" s="28">
        <v>50</v>
      </c>
      <c r="S115" s="28">
        <v>50</v>
      </c>
      <c r="T115" s="28">
        <v>50</v>
      </c>
      <c r="U115" s="28">
        <v>50</v>
      </c>
      <c r="V115" s="28">
        <v>50</v>
      </c>
      <c r="W115" s="28">
        <v>50</v>
      </c>
      <c r="X115" s="28">
        <v>50</v>
      </c>
      <c r="Y115" s="28">
        <v>50</v>
      </c>
      <c r="Z115" s="28">
        <v>50</v>
      </c>
      <c r="AA115" s="28">
        <v>50</v>
      </c>
      <c r="AB115" s="28">
        <v>50</v>
      </c>
      <c r="AC115" s="28">
        <v>50</v>
      </c>
      <c r="AD115" s="28">
        <v>50</v>
      </c>
      <c r="AE115" s="28">
        <v>50</v>
      </c>
      <c r="AF115" s="28">
        <v>50</v>
      </c>
      <c r="AG115" s="28">
        <v>50</v>
      </c>
      <c r="AH115" s="28">
        <v>50</v>
      </c>
      <c r="AI115" s="28">
        <v>50</v>
      </c>
    </row>
    <row r="116" spans="3:35" ht="16.5" thickBot="1">
      <c r="C116" s="17" t="s">
        <v>101</v>
      </c>
      <c r="D116" s="17" t="s">
        <v>10</v>
      </c>
      <c r="E116" s="26">
        <v>50</v>
      </c>
      <c r="F116" s="28">
        <v>50</v>
      </c>
      <c r="G116" s="28">
        <v>50</v>
      </c>
      <c r="H116" s="28">
        <v>50</v>
      </c>
      <c r="I116" s="28">
        <v>50</v>
      </c>
      <c r="J116" s="28">
        <v>50</v>
      </c>
      <c r="K116" s="28">
        <v>50</v>
      </c>
      <c r="L116" s="28">
        <v>50</v>
      </c>
      <c r="M116" s="28">
        <v>50</v>
      </c>
      <c r="N116" s="28">
        <v>50</v>
      </c>
      <c r="O116" s="28">
        <v>50</v>
      </c>
      <c r="P116" s="28">
        <v>50</v>
      </c>
      <c r="Q116" s="28">
        <v>50</v>
      </c>
      <c r="R116" s="28">
        <v>50</v>
      </c>
      <c r="S116" s="28">
        <v>50</v>
      </c>
      <c r="T116" s="28">
        <v>50</v>
      </c>
      <c r="U116" s="28">
        <v>50</v>
      </c>
      <c r="V116" s="28">
        <v>50</v>
      </c>
      <c r="W116" s="28">
        <v>50</v>
      </c>
      <c r="X116" s="28">
        <v>50</v>
      </c>
      <c r="Y116" s="28">
        <v>50</v>
      </c>
      <c r="Z116" s="28">
        <v>50</v>
      </c>
      <c r="AA116" s="28">
        <v>50</v>
      </c>
      <c r="AB116" s="28">
        <v>50</v>
      </c>
      <c r="AC116" s="28">
        <v>50</v>
      </c>
      <c r="AD116" s="28">
        <v>50</v>
      </c>
      <c r="AE116" s="28">
        <v>50</v>
      </c>
      <c r="AF116" s="28">
        <v>50</v>
      </c>
      <c r="AG116" s="28">
        <v>50</v>
      </c>
      <c r="AH116" s="28">
        <v>50</v>
      </c>
      <c r="AI116" s="28">
        <v>50</v>
      </c>
    </row>
    <row r="117" spans="3:35" ht="16.5" thickBot="1">
      <c r="C117" s="17" t="s">
        <v>102</v>
      </c>
      <c r="D117" s="17" t="s">
        <v>10</v>
      </c>
      <c r="E117" s="26">
        <v>50</v>
      </c>
      <c r="F117" s="28">
        <v>50</v>
      </c>
      <c r="G117" s="28">
        <v>50</v>
      </c>
      <c r="H117" s="28">
        <v>50</v>
      </c>
      <c r="I117" s="28">
        <v>50</v>
      </c>
      <c r="J117" s="28">
        <v>50</v>
      </c>
      <c r="K117" s="28">
        <v>50</v>
      </c>
      <c r="L117" s="28">
        <v>50</v>
      </c>
      <c r="M117" s="28">
        <v>50</v>
      </c>
      <c r="N117" s="28">
        <v>50</v>
      </c>
      <c r="O117" s="28">
        <v>50</v>
      </c>
      <c r="P117" s="28">
        <v>50</v>
      </c>
      <c r="Q117" s="28">
        <v>50</v>
      </c>
      <c r="R117" s="28">
        <v>50</v>
      </c>
      <c r="S117" s="28">
        <v>50</v>
      </c>
      <c r="T117" s="28">
        <v>50</v>
      </c>
      <c r="U117" s="28">
        <v>50</v>
      </c>
      <c r="V117" s="28">
        <v>50</v>
      </c>
      <c r="W117" s="28">
        <v>50</v>
      </c>
      <c r="X117" s="28">
        <v>50</v>
      </c>
      <c r="Y117" s="28">
        <v>50</v>
      </c>
      <c r="Z117" s="28">
        <v>50</v>
      </c>
      <c r="AA117" s="28">
        <v>50</v>
      </c>
      <c r="AB117" s="28">
        <v>50</v>
      </c>
      <c r="AC117" s="28">
        <v>50</v>
      </c>
      <c r="AD117" s="28">
        <v>50</v>
      </c>
      <c r="AE117" s="28">
        <v>50</v>
      </c>
      <c r="AF117" s="28">
        <v>50</v>
      </c>
      <c r="AG117" s="28">
        <v>50</v>
      </c>
      <c r="AH117" s="28">
        <v>50</v>
      </c>
      <c r="AI117" s="28">
        <v>50</v>
      </c>
    </row>
    <row r="118" spans="3:35" ht="16.5" thickBot="1">
      <c r="C118" s="17" t="s">
        <v>103</v>
      </c>
      <c r="D118" s="17" t="s">
        <v>10</v>
      </c>
      <c r="E118" s="26">
        <v>50</v>
      </c>
      <c r="F118" s="28">
        <v>50</v>
      </c>
      <c r="G118" s="28">
        <v>50</v>
      </c>
      <c r="H118" s="28">
        <v>50</v>
      </c>
      <c r="I118" s="28">
        <v>50</v>
      </c>
      <c r="J118" s="28">
        <v>50</v>
      </c>
      <c r="K118" s="28">
        <v>50</v>
      </c>
      <c r="L118" s="28">
        <v>50</v>
      </c>
      <c r="M118" s="28">
        <v>50</v>
      </c>
      <c r="N118" s="28">
        <v>50</v>
      </c>
      <c r="O118" s="28">
        <v>50</v>
      </c>
      <c r="P118" s="28">
        <v>50</v>
      </c>
      <c r="Q118" s="28">
        <v>50</v>
      </c>
      <c r="R118" s="28">
        <v>50</v>
      </c>
      <c r="S118" s="28">
        <v>50</v>
      </c>
      <c r="T118" s="28">
        <v>50</v>
      </c>
      <c r="U118" s="28">
        <v>50</v>
      </c>
      <c r="V118" s="28">
        <v>50</v>
      </c>
      <c r="W118" s="28">
        <v>50</v>
      </c>
      <c r="X118" s="28">
        <v>50</v>
      </c>
      <c r="Y118" s="28">
        <v>50</v>
      </c>
      <c r="Z118" s="28">
        <v>50</v>
      </c>
      <c r="AA118" s="28">
        <v>50</v>
      </c>
      <c r="AB118" s="28">
        <v>50</v>
      </c>
      <c r="AC118" s="28">
        <v>50</v>
      </c>
      <c r="AD118" s="28">
        <v>50</v>
      </c>
      <c r="AE118" s="28">
        <v>50</v>
      </c>
      <c r="AF118" s="28">
        <v>50</v>
      </c>
      <c r="AG118" s="28">
        <v>50</v>
      </c>
      <c r="AH118" s="28">
        <v>50</v>
      </c>
      <c r="AI118" s="28">
        <v>50</v>
      </c>
    </row>
    <row r="119" spans="3:35" ht="16.5" thickBot="1">
      <c r="C119" s="17" t="s">
        <v>104</v>
      </c>
      <c r="D119" s="17" t="s">
        <v>10</v>
      </c>
      <c r="E119" s="26">
        <v>50</v>
      </c>
      <c r="F119" s="28">
        <v>50</v>
      </c>
      <c r="G119" s="28">
        <v>50</v>
      </c>
      <c r="H119" s="28">
        <v>50</v>
      </c>
      <c r="I119" s="28">
        <v>50</v>
      </c>
      <c r="J119" s="28">
        <v>50</v>
      </c>
      <c r="K119" s="28">
        <v>50</v>
      </c>
      <c r="L119" s="28">
        <v>50</v>
      </c>
      <c r="M119" s="28">
        <v>50</v>
      </c>
      <c r="N119" s="28">
        <v>50</v>
      </c>
      <c r="O119" s="28">
        <v>50</v>
      </c>
      <c r="P119" s="28">
        <v>50</v>
      </c>
      <c r="Q119" s="28">
        <v>50</v>
      </c>
      <c r="R119" s="28">
        <v>50</v>
      </c>
      <c r="S119" s="28">
        <v>50</v>
      </c>
      <c r="T119" s="28">
        <v>50</v>
      </c>
      <c r="U119" s="28">
        <v>50</v>
      </c>
      <c r="V119" s="28">
        <v>50</v>
      </c>
      <c r="W119" s="28">
        <v>50</v>
      </c>
      <c r="X119" s="28">
        <v>50</v>
      </c>
      <c r="Y119" s="28">
        <v>50</v>
      </c>
      <c r="Z119" s="28">
        <v>50</v>
      </c>
      <c r="AA119" s="28">
        <v>50</v>
      </c>
      <c r="AB119" s="28">
        <v>50</v>
      </c>
      <c r="AC119" s="28">
        <v>50</v>
      </c>
      <c r="AD119" s="28">
        <v>50</v>
      </c>
      <c r="AE119" s="28">
        <v>50</v>
      </c>
      <c r="AF119" s="28">
        <v>50</v>
      </c>
      <c r="AG119" s="28">
        <v>50</v>
      </c>
      <c r="AH119" s="28">
        <v>50</v>
      </c>
      <c r="AI119" s="28">
        <v>50</v>
      </c>
    </row>
    <row r="120" spans="3:35" ht="16.5" thickBot="1">
      <c r="C120" s="17" t="s">
        <v>105</v>
      </c>
      <c r="D120" s="17" t="s">
        <v>10</v>
      </c>
      <c r="E120" s="26">
        <v>50</v>
      </c>
      <c r="F120" s="28">
        <v>50</v>
      </c>
      <c r="G120" s="28">
        <v>50</v>
      </c>
      <c r="H120" s="28">
        <v>50</v>
      </c>
      <c r="I120" s="28">
        <v>50</v>
      </c>
      <c r="J120" s="28">
        <v>50</v>
      </c>
      <c r="K120" s="28">
        <v>50</v>
      </c>
      <c r="L120" s="28">
        <v>50</v>
      </c>
      <c r="M120" s="28">
        <v>50</v>
      </c>
      <c r="N120" s="28">
        <v>50</v>
      </c>
      <c r="O120" s="28">
        <v>50</v>
      </c>
      <c r="P120" s="28">
        <v>50</v>
      </c>
      <c r="Q120" s="28">
        <v>50</v>
      </c>
      <c r="R120" s="28">
        <v>50</v>
      </c>
      <c r="S120" s="28">
        <v>50</v>
      </c>
      <c r="T120" s="28">
        <v>50</v>
      </c>
      <c r="U120" s="28">
        <v>50</v>
      </c>
      <c r="V120" s="28">
        <v>50</v>
      </c>
      <c r="W120" s="28">
        <v>50</v>
      </c>
      <c r="X120" s="28">
        <v>50</v>
      </c>
      <c r="Y120" s="28">
        <v>50</v>
      </c>
      <c r="Z120" s="28">
        <v>50</v>
      </c>
      <c r="AA120" s="28">
        <v>50</v>
      </c>
      <c r="AB120" s="28">
        <v>50</v>
      </c>
      <c r="AC120" s="28">
        <v>50</v>
      </c>
      <c r="AD120" s="28">
        <v>50</v>
      </c>
      <c r="AE120" s="28">
        <v>50</v>
      </c>
      <c r="AF120" s="28">
        <v>50</v>
      </c>
      <c r="AG120" s="28">
        <v>50</v>
      </c>
      <c r="AH120" s="28">
        <v>50</v>
      </c>
      <c r="AI120" s="28">
        <v>50</v>
      </c>
    </row>
    <row r="121" spans="3:35" ht="16.5" thickBot="1">
      <c r="C121" s="17" t="s">
        <v>106</v>
      </c>
      <c r="D121" s="17" t="s">
        <v>10</v>
      </c>
      <c r="E121" s="26">
        <v>50</v>
      </c>
      <c r="F121" s="28">
        <v>50</v>
      </c>
      <c r="G121" s="28">
        <v>50</v>
      </c>
      <c r="H121" s="28">
        <v>50</v>
      </c>
      <c r="I121" s="28">
        <v>50</v>
      </c>
      <c r="J121" s="28">
        <v>50</v>
      </c>
      <c r="K121" s="28">
        <v>50</v>
      </c>
      <c r="L121" s="28">
        <v>50</v>
      </c>
      <c r="M121" s="28">
        <v>50</v>
      </c>
      <c r="N121" s="28">
        <v>50</v>
      </c>
      <c r="O121" s="28">
        <v>50</v>
      </c>
      <c r="P121" s="28">
        <v>50</v>
      </c>
      <c r="Q121" s="28">
        <v>50</v>
      </c>
      <c r="R121" s="28">
        <v>50</v>
      </c>
      <c r="S121" s="28">
        <v>50</v>
      </c>
      <c r="T121" s="28">
        <v>50</v>
      </c>
      <c r="U121" s="28">
        <v>50</v>
      </c>
      <c r="V121" s="28">
        <v>50</v>
      </c>
      <c r="W121" s="28">
        <v>50</v>
      </c>
      <c r="X121" s="28">
        <v>50</v>
      </c>
      <c r="Y121" s="28">
        <v>50</v>
      </c>
      <c r="Z121" s="28">
        <v>50</v>
      </c>
      <c r="AA121" s="28">
        <v>50</v>
      </c>
      <c r="AB121" s="28">
        <v>50</v>
      </c>
      <c r="AC121" s="28">
        <v>50</v>
      </c>
      <c r="AD121" s="28">
        <v>50</v>
      </c>
      <c r="AE121" s="28">
        <v>50</v>
      </c>
      <c r="AF121" s="28">
        <v>50</v>
      </c>
      <c r="AG121" s="28">
        <v>50</v>
      </c>
      <c r="AH121" s="28">
        <v>50</v>
      </c>
      <c r="AI121" s="28">
        <v>50</v>
      </c>
    </row>
    <row r="122" spans="3:35" ht="16.5" thickBot="1">
      <c r="C122" s="17" t="s">
        <v>107</v>
      </c>
      <c r="D122" s="17" t="s">
        <v>77</v>
      </c>
      <c r="E122" s="26">
        <v>1000</v>
      </c>
      <c r="F122" s="28">
        <v>3702.6</v>
      </c>
      <c r="G122" s="28">
        <v>3702.6</v>
      </c>
      <c r="H122" s="28">
        <v>3684</v>
      </c>
      <c r="I122" s="28">
        <v>3681.7000000000003</v>
      </c>
      <c r="J122" s="28">
        <v>3684.4</v>
      </c>
      <c r="K122" s="28">
        <v>3683</v>
      </c>
      <c r="L122" s="28">
        <v>3683</v>
      </c>
      <c r="M122" s="28">
        <v>3683</v>
      </c>
      <c r="N122" s="28">
        <v>3683</v>
      </c>
      <c r="O122" s="28">
        <v>3678.3</v>
      </c>
      <c r="P122" s="28">
        <v>3676.2000000000003</v>
      </c>
      <c r="Q122" s="28">
        <v>3666.5</v>
      </c>
      <c r="R122" s="28">
        <v>3667.1</v>
      </c>
      <c r="S122" s="28">
        <v>3676.6</v>
      </c>
      <c r="T122" s="28">
        <v>3676.6</v>
      </c>
      <c r="U122" s="28">
        <v>3676.6</v>
      </c>
      <c r="V122" s="28">
        <v>3669.7999999999997</v>
      </c>
      <c r="W122" s="28">
        <v>3664.2000000000003</v>
      </c>
      <c r="X122" s="28">
        <v>3663.9</v>
      </c>
      <c r="Y122" s="28">
        <v>3669.1</v>
      </c>
      <c r="Z122" s="28">
        <v>3675.2</v>
      </c>
      <c r="AA122" s="28">
        <v>3675.2</v>
      </c>
      <c r="AB122" s="28">
        <v>3675.2</v>
      </c>
      <c r="AC122" s="28">
        <v>3694.9</v>
      </c>
      <c r="AD122" s="28">
        <v>3698.2</v>
      </c>
      <c r="AE122" s="28">
        <v>3703.5</v>
      </c>
      <c r="AF122" s="28">
        <v>3705.6</v>
      </c>
      <c r="AG122" s="28">
        <v>3716.1</v>
      </c>
      <c r="AH122" s="28">
        <v>3716.1</v>
      </c>
      <c r="AI122" s="28">
        <v>3716.1</v>
      </c>
    </row>
    <row r="123" spans="3:35" ht="16.5" thickBot="1">
      <c r="C123" s="17" t="s">
        <v>108</v>
      </c>
      <c r="D123" s="17" t="s">
        <v>77</v>
      </c>
      <c r="E123" s="26">
        <v>1000</v>
      </c>
      <c r="F123" s="28">
        <v>3702.6</v>
      </c>
      <c r="G123" s="28">
        <v>3702.6</v>
      </c>
      <c r="H123" s="28">
        <v>3684</v>
      </c>
      <c r="I123" s="28">
        <v>3681.7000000000003</v>
      </c>
      <c r="J123" s="28">
        <v>3684.4</v>
      </c>
      <c r="K123" s="28">
        <v>3683</v>
      </c>
      <c r="L123" s="28">
        <v>3683</v>
      </c>
      <c r="M123" s="28">
        <v>3683</v>
      </c>
      <c r="N123" s="28">
        <v>3683</v>
      </c>
      <c r="O123" s="28">
        <v>3678.3</v>
      </c>
      <c r="P123" s="28">
        <v>3676.2000000000003</v>
      </c>
      <c r="Q123" s="28">
        <v>3666.5</v>
      </c>
      <c r="R123" s="28">
        <v>3667.1</v>
      </c>
      <c r="S123" s="28">
        <v>3676.6</v>
      </c>
      <c r="T123" s="28">
        <v>3676.6</v>
      </c>
      <c r="U123" s="28">
        <v>3676.6</v>
      </c>
      <c r="V123" s="28">
        <v>3669.7999999999997</v>
      </c>
      <c r="W123" s="28">
        <v>3664.2000000000003</v>
      </c>
      <c r="X123" s="28">
        <v>3663.9</v>
      </c>
      <c r="Y123" s="28">
        <v>3669.1</v>
      </c>
      <c r="Z123" s="28">
        <v>3675.2</v>
      </c>
      <c r="AA123" s="28">
        <v>3675.2</v>
      </c>
      <c r="AB123" s="28">
        <v>3675.2</v>
      </c>
      <c r="AC123" s="28">
        <v>3694.9</v>
      </c>
      <c r="AD123" s="28">
        <v>3698.2</v>
      </c>
      <c r="AE123" s="28">
        <v>3703.5</v>
      </c>
      <c r="AF123" s="28">
        <v>3705.6</v>
      </c>
      <c r="AG123" s="28">
        <v>3716.1</v>
      </c>
      <c r="AH123" s="28">
        <v>3716.1</v>
      </c>
      <c r="AI123" s="28">
        <v>3716.1</v>
      </c>
    </row>
    <row r="124" spans="3:35" ht="16.5" thickBot="1">
      <c r="C124" s="17" t="s">
        <v>109</v>
      </c>
      <c r="D124" s="17" t="s">
        <v>4</v>
      </c>
      <c r="E124" s="26">
        <v>1000</v>
      </c>
      <c r="F124" s="28">
        <v>2977.2</v>
      </c>
      <c r="G124" s="28">
        <v>2977.2</v>
      </c>
      <c r="H124" s="28">
        <v>2978.1</v>
      </c>
      <c r="I124" s="28">
        <v>2977.3999999999996</v>
      </c>
      <c r="J124" s="28">
        <v>2974.9</v>
      </c>
      <c r="K124" s="28">
        <v>2977.5</v>
      </c>
      <c r="L124" s="28">
        <v>2977.5</v>
      </c>
      <c r="M124" s="28">
        <v>2977.5</v>
      </c>
      <c r="N124" s="28">
        <v>2977.5</v>
      </c>
      <c r="O124" s="28">
        <v>2979.6</v>
      </c>
      <c r="P124" s="28">
        <v>2974.8</v>
      </c>
      <c r="Q124" s="28">
        <v>2980.7000000000003</v>
      </c>
      <c r="R124" s="28">
        <v>2980.3</v>
      </c>
      <c r="S124" s="28">
        <v>2967.4</v>
      </c>
      <c r="T124" s="28">
        <v>2967.4</v>
      </c>
      <c r="U124" s="28">
        <v>2967.4</v>
      </c>
      <c r="V124" s="28">
        <v>2969.5</v>
      </c>
      <c r="W124" s="28">
        <v>2973.6</v>
      </c>
      <c r="X124" s="28">
        <v>2974.2999999999997</v>
      </c>
      <c r="Y124" s="28">
        <v>2964.5</v>
      </c>
      <c r="Z124" s="28">
        <v>2959.1</v>
      </c>
      <c r="AA124" s="28">
        <v>2959.1</v>
      </c>
      <c r="AB124" s="28">
        <v>2959.1</v>
      </c>
      <c r="AC124" s="28">
        <v>2921.4</v>
      </c>
      <c r="AD124" s="28">
        <v>2922.5</v>
      </c>
      <c r="AE124" s="28">
        <v>2924.3</v>
      </c>
      <c r="AF124" s="28">
        <v>2922</v>
      </c>
      <c r="AG124" s="28">
        <v>2915.2999999999997</v>
      </c>
      <c r="AH124" s="28">
        <v>2915.2999999999997</v>
      </c>
      <c r="AI124" s="28">
        <v>2915.2999999999997</v>
      </c>
    </row>
    <row r="125" spans="3:35" ht="16.5" thickBot="1">
      <c r="C125" s="17" t="s">
        <v>478</v>
      </c>
      <c r="D125" s="17" t="s">
        <v>5</v>
      </c>
      <c r="E125" s="26">
        <v>50000</v>
      </c>
      <c r="F125" s="28">
        <v>172920</v>
      </c>
      <c r="G125" s="28">
        <v>172920</v>
      </c>
      <c r="H125" s="28">
        <v>172315</v>
      </c>
      <c r="I125" s="28">
        <v>171440</v>
      </c>
      <c r="J125" s="28">
        <v>171090</v>
      </c>
      <c r="K125" s="28">
        <v>170895</v>
      </c>
      <c r="L125" s="28">
        <v>170895</v>
      </c>
      <c r="M125" s="28">
        <v>170895</v>
      </c>
      <c r="N125" s="28">
        <v>170895</v>
      </c>
      <c r="O125" s="28">
        <v>171535</v>
      </c>
      <c r="P125" s="28">
        <v>172075</v>
      </c>
      <c r="Q125" s="28">
        <v>172355</v>
      </c>
      <c r="R125" s="28">
        <v>172390</v>
      </c>
      <c r="S125" s="28">
        <v>172365</v>
      </c>
      <c r="T125" s="28">
        <v>172365</v>
      </c>
      <c r="U125" s="28">
        <v>172365</v>
      </c>
      <c r="V125" s="28">
        <v>172555</v>
      </c>
      <c r="W125" s="28">
        <v>172515</v>
      </c>
      <c r="X125" s="28">
        <v>172365</v>
      </c>
      <c r="Y125" s="28">
        <v>171565</v>
      </c>
      <c r="Z125" s="28">
        <v>170545</v>
      </c>
      <c r="AA125" s="28">
        <v>170545</v>
      </c>
      <c r="AB125" s="28">
        <v>170545</v>
      </c>
      <c r="AC125" s="28">
        <v>168430</v>
      </c>
      <c r="AD125" s="28">
        <v>168490</v>
      </c>
      <c r="AE125" s="28">
        <v>168665</v>
      </c>
      <c r="AF125" s="28">
        <v>169095</v>
      </c>
      <c r="AG125" s="28">
        <v>168750</v>
      </c>
      <c r="AH125" s="28">
        <v>168750</v>
      </c>
      <c r="AI125" s="28">
        <v>168750</v>
      </c>
    </row>
    <row r="126" spans="3:35" ht="16.5" thickBot="1">
      <c r="C126" s="17" t="s">
        <v>495</v>
      </c>
      <c r="D126" s="17" t="s">
        <v>10</v>
      </c>
      <c r="E126" s="26">
        <v>20</v>
      </c>
      <c r="F126" s="28">
        <v>20</v>
      </c>
      <c r="G126" s="28">
        <v>20</v>
      </c>
      <c r="H126" s="28">
        <v>20</v>
      </c>
      <c r="I126" s="28">
        <v>20</v>
      </c>
      <c r="J126" s="28">
        <v>20</v>
      </c>
      <c r="K126" s="28">
        <v>20</v>
      </c>
      <c r="L126" s="28">
        <v>20</v>
      </c>
      <c r="M126" s="28">
        <v>20</v>
      </c>
      <c r="N126" s="28">
        <v>20</v>
      </c>
      <c r="O126" s="28">
        <v>20</v>
      </c>
      <c r="P126" s="28">
        <v>20</v>
      </c>
      <c r="Q126" s="28">
        <v>20</v>
      </c>
      <c r="R126" s="28">
        <v>20</v>
      </c>
      <c r="S126" s="28">
        <v>20</v>
      </c>
      <c r="T126" s="28">
        <v>20</v>
      </c>
      <c r="U126" s="28">
        <v>20</v>
      </c>
      <c r="V126" s="28">
        <v>20</v>
      </c>
      <c r="W126" s="28">
        <v>20</v>
      </c>
      <c r="X126" s="28">
        <v>20</v>
      </c>
      <c r="Y126" s="28">
        <v>20</v>
      </c>
      <c r="Z126" s="28">
        <v>20</v>
      </c>
      <c r="AA126" s="28">
        <v>20</v>
      </c>
      <c r="AB126" s="28">
        <v>20</v>
      </c>
      <c r="AC126" s="28">
        <v>20</v>
      </c>
      <c r="AD126" s="28">
        <v>20</v>
      </c>
      <c r="AE126" s="28">
        <v>20</v>
      </c>
      <c r="AF126" s="28">
        <v>20</v>
      </c>
      <c r="AG126" s="28">
        <v>20</v>
      </c>
      <c r="AH126" s="28">
        <v>20</v>
      </c>
      <c r="AI126" s="28">
        <v>20</v>
      </c>
    </row>
    <row r="127" spans="3:35" ht="16.5" thickBot="1">
      <c r="C127" s="17" t="s">
        <v>1762</v>
      </c>
      <c r="D127" s="17" t="s">
        <v>10</v>
      </c>
      <c r="E127" s="26">
        <v>20</v>
      </c>
      <c r="F127" s="32"/>
      <c r="G127" s="32"/>
      <c r="H127" s="3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28">
        <v>20</v>
      </c>
      <c r="T127" s="28">
        <v>20</v>
      </c>
      <c r="U127" s="28">
        <v>20</v>
      </c>
      <c r="V127" s="28">
        <v>20</v>
      </c>
      <c r="W127" s="28">
        <v>20</v>
      </c>
      <c r="X127" s="28">
        <v>20</v>
      </c>
      <c r="Y127" s="28">
        <v>20</v>
      </c>
      <c r="Z127" s="28">
        <v>20</v>
      </c>
      <c r="AA127" s="28">
        <v>20</v>
      </c>
      <c r="AB127" s="28">
        <v>20</v>
      </c>
      <c r="AC127" s="28">
        <v>20</v>
      </c>
      <c r="AD127" s="28">
        <v>20</v>
      </c>
      <c r="AE127" s="28">
        <v>20</v>
      </c>
      <c r="AF127" s="28">
        <v>20</v>
      </c>
      <c r="AG127" s="28">
        <v>20</v>
      </c>
      <c r="AH127" s="28">
        <v>20</v>
      </c>
      <c r="AI127" s="28">
        <v>20</v>
      </c>
    </row>
    <row r="128" spans="3:35" ht="16.5" thickBot="1">
      <c r="C128" s="17" t="s">
        <v>1767</v>
      </c>
      <c r="D128" s="17" t="s">
        <v>4</v>
      </c>
      <c r="E128" s="26">
        <v>20</v>
      </c>
      <c r="F128" s="32"/>
      <c r="G128" s="32"/>
      <c r="H128" s="32"/>
      <c r="I128" s="32"/>
      <c r="J128" s="32"/>
      <c r="K128" s="32"/>
      <c r="L128" s="32"/>
      <c r="M128" s="32"/>
      <c r="N128" s="32"/>
      <c r="O128" s="32"/>
      <c r="P128" s="32"/>
      <c r="Q128" s="32"/>
      <c r="R128" s="32"/>
      <c r="S128" s="28">
        <v>59.347999999999999</v>
      </c>
      <c r="T128" s="28">
        <v>59.347999999999999</v>
      </c>
      <c r="U128" s="28">
        <v>59.347999999999999</v>
      </c>
      <c r="V128" s="28">
        <v>59.39</v>
      </c>
      <c r="W128" s="28">
        <v>59.471999999999994</v>
      </c>
      <c r="X128" s="28">
        <v>59.485999999999997</v>
      </c>
      <c r="Y128" s="28">
        <v>59.290000000000006</v>
      </c>
      <c r="Z128" s="28">
        <v>59.181999999999995</v>
      </c>
      <c r="AA128" s="28">
        <v>59.181999999999995</v>
      </c>
      <c r="AB128" s="28">
        <v>59.181999999999995</v>
      </c>
      <c r="AC128" s="28">
        <v>58.428000000000004</v>
      </c>
      <c r="AD128" s="28">
        <v>58.449999999999996</v>
      </c>
      <c r="AE128" s="28">
        <v>58.486000000000004</v>
      </c>
      <c r="AF128" s="28">
        <v>58.440000000000005</v>
      </c>
      <c r="AG128" s="28">
        <v>58.305999999999997</v>
      </c>
      <c r="AH128" s="28">
        <v>58.305999999999997</v>
      </c>
      <c r="AI128" s="28">
        <v>58.305999999999997</v>
      </c>
    </row>
    <row r="129" spans="3:35" ht="16.5" thickBot="1">
      <c r="C129" s="17" t="s">
        <v>110</v>
      </c>
      <c r="D129" s="17" t="s">
        <v>10</v>
      </c>
      <c r="E129" s="26">
        <v>10000</v>
      </c>
      <c r="F129" s="28">
        <v>10000</v>
      </c>
      <c r="G129" s="28">
        <v>10000</v>
      </c>
      <c r="H129" s="28">
        <v>10000</v>
      </c>
      <c r="I129" s="28">
        <v>10000</v>
      </c>
      <c r="J129" s="28">
        <v>10000</v>
      </c>
      <c r="K129" s="28">
        <v>10000</v>
      </c>
      <c r="L129" s="28">
        <v>10000</v>
      </c>
      <c r="M129" s="28">
        <v>10000</v>
      </c>
      <c r="N129" s="28">
        <v>10000</v>
      </c>
      <c r="O129" s="28">
        <v>10000</v>
      </c>
      <c r="P129" s="28">
        <v>10000</v>
      </c>
      <c r="Q129" s="28">
        <v>10000</v>
      </c>
      <c r="R129" s="28">
        <v>10000</v>
      </c>
      <c r="S129" s="28">
        <v>10000</v>
      </c>
      <c r="T129" s="28">
        <v>10000</v>
      </c>
      <c r="U129" s="28">
        <v>10000</v>
      </c>
      <c r="V129" s="28">
        <v>10000</v>
      </c>
      <c r="W129" s="28">
        <v>10000</v>
      </c>
      <c r="X129" s="28">
        <v>10000</v>
      </c>
      <c r="Y129" s="28">
        <v>10000</v>
      </c>
      <c r="Z129" s="28">
        <v>10000</v>
      </c>
      <c r="AA129" s="28">
        <v>10000</v>
      </c>
      <c r="AB129" s="28">
        <v>10000</v>
      </c>
      <c r="AC129" s="28">
        <v>10000</v>
      </c>
      <c r="AD129" s="28">
        <v>10000</v>
      </c>
      <c r="AE129" s="28">
        <v>10000</v>
      </c>
      <c r="AF129" s="28">
        <v>10000</v>
      </c>
      <c r="AG129" s="28">
        <v>10000</v>
      </c>
      <c r="AH129" s="28">
        <v>10000</v>
      </c>
      <c r="AI129" s="28">
        <v>10000</v>
      </c>
    </row>
    <row r="130" spans="3:35" ht="16.5" thickBot="1">
      <c r="C130" s="17" t="s">
        <v>111</v>
      </c>
      <c r="D130" s="17" t="s">
        <v>10</v>
      </c>
      <c r="E130" s="26">
        <v>20</v>
      </c>
      <c r="F130" s="28">
        <v>20</v>
      </c>
      <c r="G130" s="28">
        <v>20</v>
      </c>
      <c r="H130" s="28">
        <v>20</v>
      </c>
      <c r="I130" s="28">
        <v>20</v>
      </c>
      <c r="J130" s="28">
        <v>20</v>
      </c>
      <c r="K130" s="28">
        <v>20</v>
      </c>
      <c r="L130" s="28">
        <v>20</v>
      </c>
      <c r="M130" s="28">
        <v>20</v>
      </c>
      <c r="N130" s="28">
        <v>20</v>
      </c>
      <c r="O130" s="28">
        <v>20</v>
      </c>
      <c r="P130" s="28">
        <v>20</v>
      </c>
      <c r="Q130" s="28">
        <v>20</v>
      </c>
      <c r="R130" s="28">
        <v>20</v>
      </c>
      <c r="S130" s="28">
        <v>20</v>
      </c>
      <c r="T130" s="28">
        <v>20</v>
      </c>
      <c r="U130" s="28">
        <v>20</v>
      </c>
      <c r="V130" s="28">
        <v>20</v>
      </c>
      <c r="W130" s="28">
        <v>20</v>
      </c>
      <c r="X130" s="28">
        <v>20</v>
      </c>
      <c r="Y130" s="28">
        <v>20</v>
      </c>
      <c r="Z130" s="28">
        <v>20</v>
      </c>
      <c r="AA130" s="28">
        <v>20</v>
      </c>
      <c r="AB130" s="28">
        <v>20</v>
      </c>
      <c r="AC130" s="28">
        <v>20</v>
      </c>
      <c r="AD130" s="28">
        <v>20</v>
      </c>
      <c r="AE130" s="28">
        <v>20</v>
      </c>
      <c r="AF130" s="28">
        <v>20</v>
      </c>
      <c r="AG130" s="28">
        <v>20</v>
      </c>
      <c r="AH130" s="28">
        <v>20</v>
      </c>
      <c r="AI130" s="28">
        <v>20</v>
      </c>
    </row>
    <row r="131" spans="3:35" ht="16.5" thickBot="1">
      <c r="C131" s="17" t="s">
        <v>112</v>
      </c>
      <c r="D131" s="17" t="s">
        <v>10</v>
      </c>
      <c r="E131" s="26">
        <v>20</v>
      </c>
      <c r="F131" s="28">
        <v>20</v>
      </c>
      <c r="G131" s="28">
        <v>20</v>
      </c>
      <c r="H131" s="28">
        <v>20</v>
      </c>
      <c r="I131" s="28">
        <v>20</v>
      </c>
      <c r="J131" s="28">
        <v>20</v>
      </c>
      <c r="K131" s="28">
        <v>20</v>
      </c>
      <c r="L131" s="28">
        <v>20</v>
      </c>
      <c r="M131" s="28">
        <v>20</v>
      </c>
      <c r="N131" s="28">
        <v>20</v>
      </c>
      <c r="O131" s="28">
        <v>20</v>
      </c>
      <c r="P131" s="28">
        <v>20</v>
      </c>
      <c r="Q131" s="28">
        <v>20</v>
      </c>
      <c r="R131" s="28">
        <v>20</v>
      </c>
      <c r="S131" s="28">
        <v>20</v>
      </c>
      <c r="T131" s="28">
        <v>20</v>
      </c>
      <c r="U131" s="28">
        <v>20</v>
      </c>
      <c r="V131" s="28">
        <v>20</v>
      </c>
      <c r="W131" s="28">
        <v>20</v>
      </c>
      <c r="X131" s="28">
        <v>20</v>
      </c>
      <c r="Y131" s="28">
        <v>20</v>
      </c>
      <c r="Z131" s="28">
        <v>20</v>
      </c>
      <c r="AA131" s="28">
        <v>20</v>
      </c>
      <c r="AB131" s="28">
        <v>20</v>
      </c>
      <c r="AC131" s="28">
        <v>20</v>
      </c>
      <c r="AD131" s="28">
        <v>20</v>
      </c>
      <c r="AE131" s="28">
        <v>20</v>
      </c>
      <c r="AF131" s="28">
        <v>20</v>
      </c>
      <c r="AG131" s="28">
        <v>20</v>
      </c>
      <c r="AH131" s="28">
        <v>20</v>
      </c>
      <c r="AI131" s="28">
        <v>20</v>
      </c>
    </row>
    <row r="132" spans="3:35" ht="16.5" thickBot="1">
      <c r="C132" s="17" t="s">
        <v>113</v>
      </c>
      <c r="D132" s="17" t="s">
        <v>10</v>
      </c>
      <c r="E132" s="26">
        <v>20</v>
      </c>
      <c r="F132" s="28">
        <v>20</v>
      </c>
      <c r="G132" s="28">
        <v>20</v>
      </c>
      <c r="H132" s="28">
        <v>20</v>
      </c>
      <c r="I132" s="28">
        <v>20</v>
      </c>
      <c r="J132" s="28">
        <v>20</v>
      </c>
      <c r="K132" s="28">
        <v>20</v>
      </c>
      <c r="L132" s="28">
        <v>20</v>
      </c>
      <c r="M132" s="28">
        <v>20</v>
      </c>
      <c r="N132" s="28">
        <v>20</v>
      </c>
      <c r="O132" s="28">
        <v>20</v>
      </c>
      <c r="P132" s="28">
        <v>20</v>
      </c>
      <c r="Q132" s="28">
        <v>20</v>
      </c>
      <c r="R132" s="28">
        <v>20</v>
      </c>
      <c r="S132" s="28">
        <v>20</v>
      </c>
      <c r="T132" s="28">
        <v>20</v>
      </c>
      <c r="U132" s="28">
        <v>20</v>
      </c>
      <c r="V132" s="28">
        <v>20</v>
      </c>
      <c r="W132" s="28">
        <v>20</v>
      </c>
      <c r="X132" s="28">
        <v>20</v>
      </c>
      <c r="Y132" s="28">
        <v>20</v>
      </c>
      <c r="Z132" s="28">
        <v>20</v>
      </c>
      <c r="AA132" s="28">
        <v>20</v>
      </c>
      <c r="AB132" s="28">
        <v>20</v>
      </c>
      <c r="AC132" s="28">
        <v>20</v>
      </c>
      <c r="AD132" s="28">
        <v>20</v>
      </c>
      <c r="AE132" s="28">
        <v>20</v>
      </c>
      <c r="AF132" s="28">
        <v>20</v>
      </c>
      <c r="AG132" s="28">
        <v>20</v>
      </c>
      <c r="AH132" s="28">
        <v>20</v>
      </c>
      <c r="AI132" s="28">
        <v>20</v>
      </c>
    </row>
    <row r="133" spans="3:35" ht="16.5" thickBot="1">
      <c r="C133" s="17" t="s">
        <v>114</v>
      </c>
      <c r="D133" s="17" t="s">
        <v>10</v>
      </c>
      <c r="E133" s="26">
        <v>20</v>
      </c>
      <c r="F133" s="28">
        <v>20</v>
      </c>
      <c r="G133" s="28">
        <v>20</v>
      </c>
      <c r="H133" s="28">
        <v>20</v>
      </c>
      <c r="I133" s="28">
        <v>20</v>
      </c>
      <c r="J133" s="28">
        <v>20</v>
      </c>
      <c r="K133" s="28">
        <v>20</v>
      </c>
      <c r="L133" s="28">
        <v>20</v>
      </c>
      <c r="M133" s="28">
        <v>20</v>
      </c>
      <c r="N133" s="28">
        <v>20</v>
      </c>
      <c r="O133" s="28">
        <v>20</v>
      </c>
      <c r="P133" s="28">
        <v>20</v>
      </c>
      <c r="Q133" s="28">
        <v>20</v>
      </c>
      <c r="R133" s="28">
        <v>20</v>
      </c>
      <c r="S133" s="28">
        <v>20</v>
      </c>
      <c r="T133" s="28">
        <v>20</v>
      </c>
      <c r="U133" s="28">
        <v>20</v>
      </c>
      <c r="V133" s="28">
        <v>20</v>
      </c>
      <c r="W133" s="28">
        <v>20</v>
      </c>
      <c r="X133" s="28">
        <v>20</v>
      </c>
      <c r="Y133" s="28">
        <v>20</v>
      </c>
      <c r="Z133" s="28">
        <v>20</v>
      </c>
      <c r="AA133" s="28">
        <v>20</v>
      </c>
      <c r="AB133" s="28">
        <v>20</v>
      </c>
      <c r="AC133" s="28">
        <v>20</v>
      </c>
      <c r="AD133" s="28">
        <v>20</v>
      </c>
      <c r="AE133" s="28">
        <v>20</v>
      </c>
      <c r="AF133" s="28">
        <v>20</v>
      </c>
      <c r="AG133" s="28">
        <v>20</v>
      </c>
      <c r="AH133" s="28">
        <v>20</v>
      </c>
      <c r="AI133" s="28">
        <v>20</v>
      </c>
    </row>
    <row r="134" spans="3:35" ht="16.5" thickBot="1">
      <c r="C134" s="17" t="s">
        <v>115</v>
      </c>
      <c r="D134" s="17" t="s">
        <v>10</v>
      </c>
      <c r="E134" s="26">
        <v>20</v>
      </c>
      <c r="F134" s="28">
        <v>20</v>
      </c>
      <c r="G134" s="28">
        <v>20</v>
      </c>
      <c r="H134" s="28">
        <v>20</v>
      </c>
      <c r="I134" s="28">
        <v>20</v>
      </c>
      <c r="J134" s="28">
        <v>20</v>
      </c>
      <c r="K134" s="28">
        <v>20</v>
      </c>
      <c r="L134" s="28">
        <v>20</v>
      </c>
      <c r="M134" s="28">
        <v>20</v>
      </c>
      <c r="N134" s="28">
        <v>20</v>
      </c>
      <c r="O134" s="28">
        <v>20</v>
      </c>
      <c r="P134" s="28">
        <v>20</v>
      </c>
      <c r="Q134" s="28">
        <v>20</v>
      </c>
      <c r="R134" s="28">
        <v>20</v>
      </c>
      <c r="S134" s="28">
        <v>20</v>
      </c>
      <c r="T134" s="28">
        <v>20</v>
      </c>
      <c r="U134" s="28">
        <v>20</v>
      </c>
      <c r="V134" s="28">
        <v>20</v>
      </c>
      <c r="W134" s="28">
        <v>20</v>
      </c>
      <c r="X134" s="28">
        <v>20</v>
      </c>
      <c r="Y134" s="28">
        <v>20</v>
      </c>
      <c r="Z134" s="28">
        <v>20</v>
      </c>
      <c r="AA134" s="28">
        <v>20</v>
      </c>
      <c r="AB134" s="28">
        <v>20</v>
      </c>
      <c r="AC134" s="28">
        <v>20</v>
      </c>
      <c r="AD134" s="28">
        <v>20</v>
      </c>
      <c r="AE134" s="28">
        <v>20</v>
      </c>
      <c r="AF134" s="28">
        <v>20</v>
      </c>
      <c r="AG134" s="28">
        <v>20</v>
      </c>
      <c r="AH134" s="28">
        <v>20</v>
      </c>
      <c r="AI134" s="28">
        <v>20</v>
      </c>
    </row>
    <row r="135" spans="3:35" ht="16.5" thickBot="1">
      <c r="C135" s="17" t="s">
        <v>116</v>
      </c>
      <c r="D135" s="17" t="s">
        <v>10</v>
      </c>
      <c r="E135" s="26">
        <v>20</v>
      </c>
      <c r="F135" s="28">
        <v>20</v>
      </c>
      <c r="G135" s="28">
        <v>20</v>
      </c>
      <c r="H135" s="28">
        <v>20</v>
      </c>
      <c r="I135" s="28">
        <v>20</v>
      </c>
      <c r="J135" s="28">
        <v>20</v>
      </c>
      <c r="K135" s="28">
        <v>20</v>
      </c>
      <c r="L135" s="28">
        <v>20</v>
      </c>
      <c r="M135" s="28">
        <v>20</v>
      </c>
      <c r="N135" s="28">
        <v>20</v>
      </c>
      <c r="O135" s="28">
        <v>20</v>
      </c>
      <c r="P135" s="28">
        <v>20</v>
      </c>
      <c r="Q135" s="28">
        <v>20</v>
      </c>
      <c r="R135" s="28">
        <v>20</v>
      </c>
      <c r="S135" s="28">
        <v>20</v>
      </c>
      <c r="T135" s="28">
        <v>20</v>
      </c>
      <c r="U135" s="28">
        <v>20</v>
      </c>
      <c r="V135" s="28">
        <v>20</v>
      </c>
      <c r="W135" s="28">
        <v>20</v>
      </c>
      <c r="X135" s="28">
        <v>20</v>
      </c>
      <c r="Y135" s="28">
        <v>20</v>
      </c>
      <c r="Z135" s="28">
        <v>20</v>
      </c>
      <c r="AA135" s="28">
        <v>20</v>
      </c>
      <c r="AB135" s="28">
        <v>20</v>
      </c>
      <c r="AC135" s="28">
        <v>20</v>
      </c>
      <c r="AD135" s="28">
        <v>20</v>
      </c>
      <c r="AE135" s="28">
        <v>20</v>
      </c>
      <c r="AF135" s="28">
        <v>20</v>
      </c>
      <c r="AG135" s="28">
        <v>20</v>
      </c>
      <c r="AH135" s="28">
        <v>20</v>
      </c>
      <c r="AI135" s="28">
        <v>20</v>
      </c>
    </row>
    <row r="136" spans="3:35" ht="16.5" thickBot="1">
      <c r="C136" s="17" t="s">
        <v>117</v>
      </c>
      <c r="D136" s="17" t="s">
        <v>10</v>
      </c>
      <c r="E136" s="26">
        <v>20</v>
      </c>
      <c r="F136" s="28">
        <v>20</v>
      </c>
      <c r="G136" s="28">
        <v>20</v>
      </c>
      <c r="H136" s="28">
        <v>20</v>
      </c>
      <c r="I136" s="28">
        <v>20</v>
      </c>
      <c r="J136" s="28">
        <v>20</v>
      </c>
      <c r="K136" s="28">
        <v>20</v>
      </c>
      <c r="L136" s="28">
        <v>20</v>
      </c>
      <c r="M136" s="28">
        <v>20</v>
      </c>
      <c r="N136" s="28">
        <v>20</v>
      </c>
      <c r="O136" s="28">
        <v>20</v>
      </c>
      <c r="P136" s="28">
        <v>20</v>
      </c>
      <c r="Q136" s="28">
        <v>20</v>
      </c>
      <c r="R136" s="28">
        <v>20</v>
      </c>
      <c r="S136" s="28">
        <v>20</v>
      </c>
      <c r="T136" s="28">
        <v>20</v>
      </c>
      <c r="U136" s="28">
        <v>20</v>
      </c>
      <c r="V136" s="28">
        <v>20</v>
      </c>
      <c r="W136" s="28">
        <v>20</v>
      </c>
      <c r="X136" s="28">
        <v>20</v>
      </c>
      <c r="Y136" s="28">
        <v>20</v>
      </c>
      <c r="Z136" s="28">
        <v>20</v>
      </c>
      <c r="AA136" s="28">
        <v>20</v>
      </c>
      <c r="AB136" s="28">
        <v>20</v>
      </c>
      <c r="AC136" s="28">
        <v>20</v>
      </c>
      <c r="AD136" s="28">
        <v>20</v>
      </c>
      <c r="AE136" s="28">
        <v>20</v>
      </c>
      <c r="AF136" s="28">
        <v>20</v>
      </c>
      <c r="AG136" s="28">
        <v>20</v>
      </c>
      <c r="AH136" s="28">
        <v>20</v>
      </c>
      <c r="AI136" s="28">
        <v>20</v>
      </c>
    </row>
    <row r="137" spans="3:35" ht="16.5" thickBot="1">
      <c r="C137" s="17" t="s">
        <v>118</v>
      </c>
      <c r="D137" s="17" t="s">
        <v>10</v>
      </c>
      <c r="E137" s="26">
        <v>20</v>
      </c>
      <c r="F137" s="28">
        <v>20</v>
      </c>
      <c r="G137" s="28">
        <v>20</v>
      </c>
      <c r="H137" s="28">
        <v>20</v>
      </c>
      <c r="I137" s="28">
        <v>20</v>
      </c>
      <c r="J137" s="28">
        <v>20</v>
      </c>
      <c r="K137" s="28">
        <v>20</v>
      </c>
      <c r="L137" s="28">
        <v>20</v>
      </c>
      <c r="M137" s="28">
        <v>20</v>
      </c>
      <c r="N137" s="28">
        <v>20</v>
      </c>
      <c r="O137" s="28">
        <v>20</v>
      </c>
      <c r="P137" s="28">
        <v>20</v>
      </c>
      <c r="Q137" s="28">
        <v>20</v>
      </c>
      <c r="R137" s="28">
        <v>20</v>
      </c>
      <c r="S137" s="28">
        <v>20</v>
      </c>
      <c r="T137" s="28">
        <v>20</v>
      </c>
      <c r="U137" s="28">
        <v>20</v>
      </c>
      <c r="V137" s="28">
        <v>20</v>
      </c>
      <c r="W137" s="28">
        <v>20</v>
      </c>
      <c r="X137" s="28">
        <v>20</v>
      </c>
      <c r="Y137" s="28">
        <v>20</v>
      </c>
      <c r="Z137" s="28">
        <v>20</v>
      </c>
      <c r="AA137" s="28">
        <v>20</v>
      </c>
      <c r="AB137" s="28">
        <v>20</v>
      </c>
      <c r="AC137" s="28">
        <v>20</v>
      </c>
      <c r="AD137" s="28">
        <v>20</v>
      </c>
      <c r="AE137" s="28">
        <v>20</v>
      </c>
      <c r="AF137" s="28">
        <v>20</v>
      </c>
      <c r="AG137" s="28">
        <v>20</v>
      </c>
      <c r="AH137" s="28">
        <v>20</v>
      </c>
      <c r="AI137" s="28">
        <v>20</v>
      </c>
    </row>
    <row r="138" spans="3:35" ht="16.5" thickBot="1">
      <c r="C138" s="17" t="s">
        <v>119</v>
      </c>
      <c r="D138" s="17" t="s">
        <v>10</v>
      </c>
      <c r="E138" s="26">
        <v>10</v>
      </c>
      <c r="F138" s="28">
        <v>10</v>
      </c>
      <c r="G138" s="28">
        <v>10</v>
      </c>
      <c r="H138" s="28">
        <v>10</v>
      </c>
      <c r="I138" s="28">
        <v>10</v>
      </c>
      <c r="J138" s="28">
        <v>10</v>
      </c>
      <c r="K138" s="28">
        <v>10</v>
      </c>
      <c r="L138" s="28">
        <v>10</v>
      </c>
      <c r="M138" s="28">
        <v>10</v>
      </c>
      <c r="N138" s="28">
        <v>10</v>
      </c>
      <c r="O138" s="28">
        <v>10</v>
      </c>
      <c r="P138" s="28">
        <v>10</v>
      </c>
      <c r="Q138" s="28">
        <v>10</v>
      </c>
      <c r="R138" s="28">
        <v>10</v>
      </c>
      <c r="S138" s="28">
        <v>10</v>
      </c>
      <c r="T138" s="28">
        <v>10</v>
      </c>
      <c r="U138" s="28">
        <v>10</v>
      </c>
      <c r="V138" s="28">
        <v>10</v>
      </c>
      <c r="W138" s="28">
        <v>10</v>
      </c>
      <c r="X138" s="28">
        <v>10</v>
      </c>
      <c r="Y138" s="28">
        <v>10</v>
      </c>
      <c r="Z138" s="28">
        <v>10</v>
      </c>
      <c r="AA138" s="28">
        <v>10</v>
      </c>
      <c r="AB138" s="28">
        <v>10</v>
      </c>
      <c r="AC138" s="28">
        <v>10</v>
      </c>
      <c r="AD138" s="28">
        <v>10</v>
      </c>
      <c r="AE138" s="28">
        <v>10</v>
      </c>
      <c r="AF138" s="28">
        <v>10</v>
      </c>
      <c r="AG138" s="28">
        <v>10</v>
      </c>
      <c r="AH138" s="28">
        <v>10</v>
      </c>
      <c r="AI138" s="28">
        <v>10</v>
      </c>
    </row>
    <row r="139" spans="3:35" ht="16.5" thickBot="1">
      <c r="C139" s="17" t="s">
        <v>496</v>
      </c>
      <c r="D139" s="17" t="s">
        <v>10</v>
      </c>
      <c r="E139" s="26">
        <v>10</v>
      </c>
      <c r="F139" s="28">
        <v>10</v>
      </c>
      <c r="G139" s="28">
        <v>10</v>
      </c>
      <c r="H139" s="28">
        <v>10</v>
      </c>
      <c r="I139" s="28">
        <v>10</v>
      </c>
      <c r="J139" s="28">
        <v>10</v>
      </c>
      <c r="K139" s="28">
        <v>10</v>
      </c>
      <c r="L139" s="28">
        <v>10</v>
      </c>
      <c r="M139" s="28">
        <v>10</v>
      </c>
      <c r="N139" s="28">
        <v>10</v>
      </c>
      <c r="O139" s="28">
        <v>10</v>
      </c>
      <c r="P139" s="28">
        <v>10</v>
      </c>
      <c r="Q139" s="28">
        <v>10</v>
      </c>
      <c r="R139" s="28">
        <v>10</v>
      </c>
      <c r="S139" s="28">
        <v>10</v>
      </c>
      <c r="T139" s="28">
        <v>10</v>
      </c>
      <c r="U139" s="28">
        <v>10</v>
      </c>
      <c r="V139" s="28">
        <v>10</v>
      </c>
      <c r="W139" s="28">
        <v>10</v>
      </c>
      <c r="X139" s="28">
        <v>10</v>
      </c>
      <c r="Y139" s="28">
        <v>10</v>
      </c>
      <c r="Z139" s="28">
        <v>10</v>
      </c>
      <c r="AA139" s="28">
        <v>10</v>
      </c>
      <c r="AB139" s="28">
        <v>10</v>
      </c>
      <c r="AC139" s="28">
        <v>10</v>
      </c>
      <c r="AD139" s="28">
        <v>10</v>
      </c>
      <c r="AE139" s="28">
        <v>10</v>
      </c>
      <c r="AF139" s="28">
        <v>10</v>
      </c>
      <c r="AG139" s="28">
        <v>10</v>
      </c>
      <c r="AH139" s="28">
        <v>10</v>
      </c>
      <c r="AI139" s="28">
        <v>10</v>
      </c>
    </row>
    <row r="140" spans="3:35" ht="16.5" thickBot="1">
      <c r="C140" s="17" t="s">
        <v>1763</v>
      </c>
      <c r="D140" s="17" t="s">
        <v>10</v>
      </c>
      <c r="E140" s="26">
        <v>20</v>
      </c>
      <c r="F140" s="32"/>
      <c r="G140" s="32"/>
      <c r="H140" s="32"/>
      <c r="I140" s="32"/>
      <c r="J140" s="32"/>
      <c r="K140" s="32"/>
      <c r="L140" s="32"/>
      <c r="M140" s="32"/>
      <c r="N140" s="32"/>
      <c r="O140" s="32"/>
      <c r="P140" s="32"/>
      <c r="Q140" s="32"/>
      <c r="R140" s="32"/>
      <c r="S140" s="32"/>
      <c r="T140" s="32"/>
      <c r="U140" s="32"/>
      <c r="V140" s="32"/>
      <c r="W140" s="32"/>
      <c r="X140" s="32"/>
      <c r="Y140" s="32"/>
      <c r="Z140" s="28">
        <v>20</v>
      </c>
      <c r="AA140" s="28">
        <v>20</v>
      </c>
      <c r="AB140" s="28">
        <v>20</v>
      </c>
      <c r="AC140" s="28">
        <v>20</v>
      </c>
      <c r="AD140" s="28">
        <v>20</v>
      </c>
      <c r="AE140" s="28">
        <v>20</v>
      </c>
      <c r="AF140" s="28">
        <v>20</v>
      </c>
      <c r="AG140" s="28">
        <v>20</v>
      </c>
      <c r="AH140" s="28">
        <v>20</v>
      </c>
      <c r="AI140" s="28">
        <v>20</v>
      </c>
    </row>
    <row r="141" spans="3:35" ht="16.5" thickBot="1">
      <c r="C141" s="17" t="s">
        <v>120</v>
      </c>
      <c r="D141" s="17" t="s">
        <v>4</v>
      </c>
      <c r="E141" s="26">
        <v>20</v>
      </c>
      <c r="F141" s="28">
        <v>59.543999999999997</v>
      </c>
      <c r="G141" s="28">
        <v>59.543999999999997</v>
      </c>
      <c r="H141" s="28">
        <v>59.561999999999998</v>
      </c>
      <c r="I141" s="28">
        <v>59.547999999999995</v>
      </c>
      <c r="J141" s="28">
        <v>59.497999999999998</v>
      </c>
      <c r="K141" s="28">
        <v>59.55</v>
      </c>
      <c r="L141" s="28">
        <v>59.55</v>
      </c>
      <c r="M141" s="28">
        <v>59.55</v>
      </c>
      <c r="N141" s="28">
        <v>59.55</v>
      </c>
      <c r="O141" s="28">
        <v>59.591999999999999</v>
      </c>
      <c r="P141" s="28">
        <v>59.496000000000002</v>
      </c>
      <c r="Q141" s="28">
        <v>59.614000000000004</v>
      </c>
      <c r="R141" s="28">
        <v>59.606000000000002</v>
      </c>
      <c r="S141" s="28">
        <v>59.347999999999999</v>
      </c>
      <c r="T141" s="28">
        <v>59.347999999999999</v>
      </c>
      <c r="U141" s="28">
        <v>59.347999999999999</v>
      </c>
      <c r="V141" s="28">
        <v>59.39</v>
      </c>
      <c r="W141" s="28">
        <v>59.471999999999994</v>
      </c>
      <c r="X141" s="28">
        <v>59.485999999999997</v>
      </c>
      <c r="Y141" s="28">
        <v>59.290000000000006</v>
      </c>
      <c r="Z141" s="28">
        <v>59.181999999999995</v>
      </c>
      <c r="AA141" s="28">
        <v>59.181999999999995</v>
      </c>
      <c r="AB141" s="28">
        <v>59.181999999999995</v>
      </c>
      <c r="AC141" s="28">
        <v>58.428000000000004</v>
      </c>
      <c r="AD141" s="28">
        <v>58.449999999999996</v>
      </c>
      <c r="AE141" s="28">
        <v>58.486000000000004</v>
      </c>
      <c r="AF141" s="28">
        <v>58.440000000000005</v>
      </c>
      <c r="AG141" s="28">
        <v>58.305999999999997</v>
      </c>
      <c r="AH141" s="28">
        <v>58.305999999999997</v>
      </c>
      <c r="AI141" s="28">
        <v>58.305999999999997</v>
      </c>
    </row>
    <row r="142" spans="3:35" ht="16.5" thickBot="1">
      <c r="C142" s="17" t="s">
        <v>121</v>
      </c>
      <c r="D142" s="17" t="s">
        <v>4</v>
      </c>
      <c r="E142" s="26">
        <v>10</v>
      </c>
      <c r="F142" s="28">
        <v>29.771999999999998</v>
      </c>
      <c r="G142" s="28">
        <v>29.771999999999998</v>
      </c>
      <c r="H142" s="28">
        <v>29.780999999999999</v>
      </c>
      <c r="I142" s="28">
        <v>29.773999999999997</v>
      </c>
      <c r="J142" s="28">
        <v>29.748999999999999</v>
      </c>
      <c r="K142" s="28">
        <v>29.774999999999999</v>
      </c>
      <c r="L142" s="28">
        <v>29.774999999999999</v>
      </c>
      <c r="M142" s="28">
        <v>29.774999999999999</v>
      </c>
      <c r="N142" s="28">
        <v>29.774999999999999</v>
      </c>
      <c r="O142" s="28">
        <v>29.795999999999999</v>
      </c>
      <c r="P142" s="28">
        <v>29.748000000000001</v>
      </c>
      <c r="Q142" s="28">
        <v>29.807000000000002</v>
      </c>
      <c r="R142" s="28">
        <v>29.803000000000001</v>
      </c>
      <c r="S142" s="28">
        <v>29.673999999999999</v>
      </c>
      <c r="T142" s="28">
        <v>29.673999999999999</v>
      </c>
      <c r="U142" s="28">
        <v>29.673999999999999</v>
      </c>
      <c r="V142" s="28">
        <v>29.695</v>
      </c>
      <c r="W142" s="28">
        <v>29.735999999999997</v>
      </c>
      <c r="X142" s="28">
        <v>29.742999999999999</v>
      </c>
      <c r="Y142" s="28">
        <v>29.645000000000003</v>
      </c>
      <c r="Z142" s="28">
        <v>29.590999999999998</v>
      </c>
      <c r="AA142" s="28">
        <v>29.590999999999998</v>
      </c>
      <c r="AB142" s="28">
        <v>29.590999999999998</v>
      </c>
      <c r="AC142" s="28">
        <v>29.214000000000002</v>
      </c>
      <c r="AD142" s="28">
        <v>29.224999999999998</v>
      </c>
      <c r="AE142" s="28">
        <v>29.243000000000002</v>
      </c>
      <c r="AF142" s="28">
        <v>29.220000000000002</v>
      </c>
      <c r="AG142" s="28">
        <v>29.152999999999999</v>
      </c>
      <c r="AH142" s="28">
        <v>29.152999999999999</v>
      </c>
      <c r="AI142" s="28">
        <v>29.152999999999999</v>
      </c>
    </row>
    <row r="143" spans="3:35" ht="16.5" thickBot="1">
      <c r="C143" s="17" t="s">
        <v>491</v>
      </c>
      <c r="D143" s="17" t="s">
        <v>4</v>
      </c>
      <c r="E143" s="26">
        <v>10</v>
      </c>
      <c r="F143" s="28">
        <v>29.771999999999998</v>
      </c>
      <c r="G143" s="28">
        <v>29.771999999999998</v>
      </c>
      <c r="H143" s="28">
        <v>29.780999999999999</v>
      </c>
      <c r="I143" s="28">
        <v>29.773999999999997</v>
      </c>
      <c r="J143" s="28">
        <v>29.748999999999999</v>
      </c>
      <c r="K143" s="28">
        <v>29.774999999999999</v>
      </c>
      <c r="L143" s="28">
        <v>29.774999999999999</v>
      </c>
      <c r="M143" s="28">
        <v>29.774999999999999</v>
      </c>
      <c r="N143" s="28">
        <v>29.774999999999999</v>
      </c>
      <c r="O143" s="28">
        <v>29.795999999999999</v>
      </c>
      <c r="P143" s="28">
        <v>29.748000000000001</v>
      </c>
      <c r="Q143" s="28">
        <v>29.807000000000002</v>
      </c>
      <c r="R143" s="28">
        <v>29.803000000000001</v>
      </c>
      <c r="S143" s="28">
        <v>29.673999999999999</v>
      </c>
      <c r="T143" s="28">
        <v>29.673999999999999</v>
      </c>
      <c r="U143" s="28">
        <v>29.673999999999999</v>
      </c>
      <c r="V143" s="28">
        <v>29.695</v>
      </c>
      <c r="W143" s="28">
        <v>29.735999999999997</v>
      </c>
      <c r="X143" s="28">
        <v>29.742999999999999</v>
      </c>
      <c r="Y143" s="28">
        <v>29.645000000000003</v>
      </c>
      <c r="Z143" s="28">
        <v>29.590999999999998</v>
      </c>
      <c r="AA143" s="28">
        <v>29.590999999999998</v>
      </c>
      <c r="AB143" s="28">
        <v>29.590999999999998</v>
      </c>
      <c r="AC143" s="28">
        <v>29.214000000000002</v>
      </c>
      <c r="AD143" s="28">
        <v>29.224999999999998</v>
      </c>
      <c r="AE143" s="28">
        <v>29.243000000000002</v>
      </c>
      <c r="AF143" s="28">
        <v>29.220000000000002</v>
      </c>
      <c r="AG143" s="28">
        <v>29.152999999999999</v>
      </c>
      <c r="AH143" s="28">
        <v>29.152999999999999</v>
      </c>
      <c r="AI143" s="28">
        <v>29.152999999999999</v>
      </c>
    </row>
    <row r="144" spans="3:35" ht="16.5" thickBot="1">
      <c r="C144" s="17" t="s">
        <v>122</v>
      </c>
      <c r="D144" s="17" t="s">
        <v>10</v>
      </c>
      <c r="E144" s="26">
        <v>20</v>
      </c>
      <c r="F144" s="28">
        <v>20</v>
      </c>
      <c r="G144" s="28">
        <v>20</v>
      </c>
      <c r="H144" s="28">
        <v>20</v>
      </c>
      <c r="I144" s="28">
        <v>20</v>
      </c>
      <c r="J144" s="28">
        <v>20</v>
      </c>
      <c r="K144" s="28">
        <v>20</v>
      </c>
      <c r="L144" s="28">
        <v>20</v>
      </c>
      <c r="M144" s="28">
        <v>20</v>
      </c>
      <c r="N144" s="28">
        <v>20</v>
      </c>
      <c r="O144" s="28">
        <v>20</v>
      </c>
      <c r="P144" s="28">
        <v>20</v>
      </c>
      <c r="Q144" s="28">
        <v>20</v>
      </c>
      <c r="R144" s="28">
        <v>20</v>
      </c>
      <c r="S144" s="28">
        <v>20</v>
      </c>
      <c r="T144" s="28">
        <v>20</v>
      </c>
      <c r="U144" s="28">
        <v>20</v>
      </c>
      <c r="V144" s="28">
        <v>20</v>
      </c>
      <c r="W144" s="28">
        <v>20</v>
      </c>
      <c r="X144" s="28">
        <v>20</v>
      </c>
      <c r="Y144" s="28">
        <v>20</v>
      </c>
      <c r="Z144" s="28">
        <v>20</v>
      </c>
      <c r="AA144" s="28">
        <v>20</v>
      </c>
      <c r="AB144" s="28">
        <v>20</v>
      </c>
      <c r="AC144" s="28">
        <v>20</v>
      </c>
      <c r="AD144" s="28">
        <v>20</v>
      </c>
      <c r="AE144" s="28">
        <v>20</v>
      </c>
      <c r="AF144" s="28">
        <v>20</v>
      </c>
      <c r="AG144" s="28">
        <v>20</v>
      </c>
      <c r="AH144" s="28">
        <v>20</v>
      </c>
      <c r="AI144" s="28">
        <v>20</v>
      </c>
    </row>
    <row r="145" spans="3:35" ht="16.5" thickBot="1">
      <c r="C145" s="17" t="s">
        <v>123</v>
      </c>
      <c r="D145" s="17" t="s">
        <v>10</v>
      </c>
      <c r="E145" s="26">
        <v>50</v>
      </c>
      <c r="F145" s="28">
        <v>50</v>
      </c>
      <c r="G145" s="28">
        <v>50</v>
      </c>
      <c r="H145" s="28">
        <v>50</v>
      </c>
      <c r="I145" s="28">
        <v>50</v>
      </c>
      <c r="J145" s="28">
        <v>50</v>
      </c>
      <c r="K145" s="28">
        <v>50</v>
      </c>
      <c r="L145" s="28">
        <v>50</v>
      </c>
      <c r="M145" s="28">
        <v>50</v>
      </c>
      <c r="N145" s="28">
        <v>50</v>
      </c>
      <c r="O145" s="28">
        <v>50</v>
      </c>
      <c r="P145" s="28">
        <v>50</v>
      </c>
      <c r="Q145" s="28">
        <v>50</v>
      </c>
      <c r="R145" s="28">
        <v>50</v>
      </c>
      <c r="S145" s="28">
        <v>50</v>
      </c>
      <c r="T145" s="28">
        <v>50</v>
      </c>
      <c r="U145" s="28">
        <v>50</v>
      </c>
      <c r="V145" s="28">
        <v>50</v>
      </c>
      <c r="W145" s="28">
        <v>50</v>
      </c>
      <c r="X145" s="28">
        <v>50</v>
      </c>
      <c r="Y145" s="28">
        <v>50</v>
      </c>
      <c r="Z145" s="28">
        <v>50</v>
      </c>
      <c r="AA145" s="28">
        <v>50</v>
      </c>
      <c r="AB145" s="28">
        <v>50</v>
      </c>
      <c r="AC145" s="28">
        <v>50</v>
      </c>
      <c r="AD145" s="28">
        <v>50</v>
      </c>
      <c r="AE145" s="28">
        <v>50</v>
      </c>
      <c r="AF145" s="28">
        <v>50</v>
      </c>
      <c r="AG145" s="28">
        <v>50</v>
      </c>
      <c r="AH145" s="28">
        <v>50</v>
      </c>
      <c r="AI145" s="28">
        <v>50</v>
      </c>
    </row>
    <row r="146" spans="3:35" ht="16.5" thickBot="1">
      <c r="C146" s="17" t="s">
        <v>124</v>
      </c>
      <c r="D146" s="17" t="s">
        <v>10</v>
      </c>
      <c r="E146" s="26">
        <v>50</v>
      </c>
      <c r="F146" s="28">
        <v>50</v>
      </c>
      <c r="G146" s="28">
        <v>50</v>
      </c>
      <c r="H146" s="28">
        <v>50</v>
      </c>
      <c r="I146" s="28">
        <v>50</v>
      </c>
      <c r="J146" s="28">
        <v>50</v>
      </c>
      <c r="K146" s="28">
        <v>50</v>
      </c>
      <c r="L146" s="28">
        <v>50</v>
      </c>
      <c r="M146" s="28">
        <v>50</v>
      </c>
      <c r="N146" s="28">
        <v>50</v>
      </c>
      <c r="O146" s="28">
        <v>50</v>
      </c>
      <c r="P146" s="28">
        <v>50</v>
      </c>
      <c r="Q146" s="28">
        <v>50</v>
      </c>
      <c r="R146" s="28">
        <v>50</v>
      </c>
      <c r="S146" s="28">
        <v>50</v>
      </c>
      <c r="T146" s="28">
        <v>50</v>
      </c>
      <c r="U146" s="28">
        <v>50</v>
      </c>
      <c r="V146" s="28">
        <v>50</v>
      </c>
      <c r="W146" s="28">
        <v>50</v>
      </c>
      <c r="X146" s="28">
        <v>50</v>
      </c>
      <c r="Y146" s="28">
        <v>50</v>
      </c>
      <c r="Z146" s="28">
        <v>50</v>
      </c>
      <c r="AA146" s="28">
        <v>50</v>
      </c>
      <c r="AB146" s="28">
        <v>50</v>
      </c>
      <c r="AC146" s="28">
        <v>50</v>
      </c>
      <c r="AD146" s="28">
        <v>50</v>
      </c>
      <c r="AE146" s="28">
        <v>50</v>
      </c>
      <c r="AF146" s="28">
        <v>50</v>
      </c>
      <c r="AG146" s="28">
        <v>50</v>
      </c>
      <c r="AH146" s="28">
        <v>50</v>
      </c>
      <c r="AI146" s="28">
        <v>50</v>
      </c>
    </row>
    <row r="147" spans="3:35" ht="16.5" thickBot="1">
      <c r="C147" s="17" t="s">
        <v>125</v>
      </c>
      <c r="D147" s="17" t="s">
        <v>10</v>
      </c>
      <c r="E147" s="26">
        <v>10000</v>
      </c>
      <c r="F147" s="28">
        <v>10000</v>
      </c>
      <c r="G147" s="28">
        <v>10000</v>
      </c>
      <c r="H147" s="28">
        <v>10000</v>
      </c>
      <c r="I147" s="28">
        <v>10000</v>
      </c>
      <c r="J147" s="28">
        <v>10000</v>
      </c>
      <c r="K147" s="28">
        <v>10000</v>
      </c>
      <c r="L147" s="28">
        <v>10000</v>
      </c>
      <c r="M147" s="28">
        <v>10000</v>
      </c>
      <c r="N147" s="28">
        <v>10000</v>
      </c>
      <c r="O147" s="28">
        <v>10000</v>
      </c>
      <c r="P147" s="28">
        <v>10000</v>
      </c>
      <c r="Q147" s="28">
        <v>10000</v>
      </c>
      <c r="R147" s="28">
        <v>10000</v>
      </c>
      <c r="S147" s="28">
        <v>10000</v>
      </c>
      <c r="T147" s="28">
        <v>10000</v>
      </c>
      <c r="U147" s="28">
        <v>10000</v>
      </c>
      <c r="V147" s="28">
        <v>10000</v>
      </c>
      <c r="W147" s="28">
        <v>10000</v>
      </c>
      <c r="X147" s="28">
        <v>10000</v>
      </c>
      <c r="Y147" s="28">
        <v>10000</v>
      </c>
      <c r="Z147" s="28">
        <v>10000</v>
      </c>
      <c r="AA147" s="28">
        <v>10000</v>
      </c>
      <c r="AB147" s="28">
        <v>10000</v>
      </c>
      <c r="AC147" s="28">
        <v>10000</v>
      </c>
      <c r="AD147" s="28">
        <v>10000</v>
      </c>
      <c r="AE147" s="28">
        <v>10000</v>
      </c>
      <c r="AF147" s="28">
        <v>10000</v>
      </c>
      <c r="AG147" s="28">
        <v>10000</v>
      </c>
      <c r="AH147" s="28">
        <v>10000</v>
      </c>
      <c r="AI147" s="28">
        <v>10000</v>
      </c>
    </row>
    <row r="148" spans="3:35" ht="16.5" thickBot="1">
      <c r="C148" s="17" t="s">
        <v>126</v>
      </c>
      <c r="D148" s="17" t="s">
        <v>10</v>
      </c>
      <c r="E148" s="26">
        <v>10000</v>
      </c>
      <c r="F148" s="28">
        <v>10000</v>
      </c>
      <c r="G148" s="28">
        <v>10000</v>
      </c>
      <c r="H148" s="28">
        <v>10000</v>
      </c>
      <c r="I148" s="28">
        <v>10000</v>
      </c>
      <c r="J148" s="28">
        <v>10000</v>
      </c>
      <c r="K148" s="28">
        <v>10000</v>
      </c>
      <c r="L148" s="28">
        <v>10000</v>
      </c>
      <c r="M148" s="28">
        <v>10000</v>
      </c>
      <c r="N148" s="28">
        <v>10000</v>
      </c>
      <c r="O148" s="28">
        <v>10000</v>
      </c>
      <c r="P148" s="28">
        <v>10000</v>
      </c>
      <c r="Q148" s="28">
        <v>10000</v>
      </c>
      <c r="R148" s="28">
        <v>10000</v>
      </c>
      <c r="S148" s="28">
        <v>10000</v>
      </c>
      <c r="T148" s="28">
        <v>10000</v>
      </c>
      <c r="U148" s="28">
        <v>10000</v>
      </c>
      <c r="V148" s="28">
        <v>10000</v>
      </c>
      <c r="W148" s="28">
        <v>10000</v>
      </c>
      <c r="X148" s="28">
        <v>10000</v>
      </c>
      <c r="Y148" s="28">
        <v>10000</v>
      </c>
      <c r="Z148" s="28">
        <v>10000</v>
      </c>
      <c r="AA148" s="28">
        <v>10000</v>
      </c>
      <c r="AB148" s="28">
        <v>10000</v>
      </c>
      <c r="AC148" s="28">
        <v>10000</v>
      </c>
      <c r="AD148" s="28">
        <v>10000</v>
      </c>
      <c r="AE148" s="28">
        <v>10000</v>
      </c>
      <c r="AF148" s="28">
        <v>10000</v>
      </c>
      <c r="AG148" s="28">
        <v>10000</v>
      </c>
      <c r="AH148" s="28">
        <v>10000</v>
      </c>
      <c r="AI148" s="28">
        <v>10000</v>
      </c>
    </row>
    <row r="149" spans="3:35" ht="16.5" thickBot="1">
      <c r="C149" s="17" t="s">
        <v>127</v>
      </c>
      <c r="D149" s="17" t="s">
        <v>10</v>
      </c>
      <c r="E149" s="26">
        <v>50</v>
      </c>
      <c r="F149" s="28">
        <v>50</v>
      </c>
      <c r="G149" s="28">
        <v>50</v>
      </c>
      <c r="H149" s="28">
        <v>50</v>
      </c>
      <c r="I149" s="28">
        <v>50</v>
      </c>
      <c r="J149" s="28">
        <v>50</v>
      </c>
      <c r="K149" s="28">
        <v>50</v>
      </c>
      <c r="L149" s="28">
        <v>50</v>
      </c>
      <c r="M149" s="28">
        <v>50</v>
      </c>
      <c r="N149" s="28">
        <v>50</v>
      </c>
      <c r="O149" s="28">
        <v>50</v>
      </c>
      <c r="P149" s="28">
        <v>50</v>
      </c>
      <c r="Q149" s="28">
        <v>50</v>
      </c>
      <c r="R149" s="28">
        <v>50</v>
      </c>
      <c r="S149" s="28">
        <v>50</v>
      </c>
      <c r="T149" s="28">
        <v>50</v>
      </c>
      <c r="U149" s="28">
        <v>50</v>
      </c>
      <c r="V149" s="28">
        <v>50</v>
      </c>
      <c r="W149" s="28">
        <v>50</v>
      </c>
      <c r="X149" s="28">
        <v>50</v>
      </c>
      <c r="Y149" s="28">
        <v>50</v>
      </c>
      <c r="Z149" s="28">
        <v>50</v>
      </c>
      <c r="AA149" s="28">
        <v>50</v>
      </c>
      <c r="AB149" s="28">
        <v>50</v>
      </c>
      <c r="AC149" s="28">
        <v>50</v>
      </c>
      <c r="AD149" s="28">
        <v>50</v>
      </c>
      <c r="AE149" s="28">
        <v>50</v>
      </c>
      <c r="AF149" s="28">
        <v>50</v>
      </c>
      <c r="AG149" s="28">
        <v>50</v>
      </c>
      <c r="AH149" s="28">
        <v>50</v>
      </c>
      <c r="AI149" s="28">
        <v>50</v>
      </c>
    </row>
    <row r="150" spans="3:35" ht="16.5" thickBot="1">
      <c r="C150" s="17" t="s">
        <v>128</v>
      </c>
      <c r="D150" s="17" t="s">
        <v>10</v>
      </c>
      <c r="E150" s="26">
        <v>1000</v>
      </c>
      <c r="F150" s="28">
        <v>1000</v>
      </c>
      <c r="G150" s="28">
        <v>1000</v>
      </c>
      <c r="H150" s="28">
        <v>1000</v>
      </c>
      <c r="I150" s="28">
        <v>1000</v>
      </c>
      <c r="J150" s="28">
        <v>1000</v>
      </c>
      <c r="K150" s="28">
        <v>1000</v>
      </c>
      <c r="L150" s="28">
        <v>1000</v>
      </c>
      <c r="M150" s="28">
        <v>1000</v>
      </c>
      <c r="N150" s="28">
        <v>1000</v>
      </c>
      <c r="O150" s="28">
        <v>1000</v>
      </c>
      <c r="P150" s="28">
        <v>1000</v>
      </c>
      <c r="Q150" s="28">
        <v>1000</v>
      </c>
      <c r="R150" s="28">
        <v>1000</v>
      </c>
      <c r="S150" s="28">
        <v>1000</v>
      </c>
      <c r="T150" s="28">
        <v>1000</v>
      </c>
      <c r="U150" s="28">
        <v>1000</v>
      </c>
      <c r="V150" s="28">
        <v>1000</v>
      </c>
      <c r="W150" s="28">
        <v>1000</v>
      </c>
      <c r="X150" s="28">
        <v>1000</v>
      </c>
      <c r="Y150" s="28">
        <v>1000</v>
      </c>
      <c r="Z150" s="28">
        <v>1000</v>
      </c>
      <c r="AA150" s="28">
        <v>1000</v>
      </c>
      <c r="AB150" s="28">
        <v>1000</v>
      </c>
      <c r="AC150" s="28">
        <v>1000</v>
      </c>
      <c r="AD150" s="28">
        <v>1000</v>
      </c>
      <c r="AE150" s="28">
        <v>1000</v>
      </c>
      <c r="AF150" s="28">
        <v>1000</v>
      </c>
      <c r="AG150" s="28">
        <v>1000</v>
      </c>
      <c r="AH150" s="28">
        <v>1000</v>
      </c>
      <c r="AI150" s="28">
        <v>1000</v>
      </c>
    </row>
    <row r="151" spans="3:35" ht="16.5" thickBot="1">
      <c r="C151" s="17" t="s">
        <v>129</v>
      </c>
      <c r="D151" s="17" t="s">
        <v>10</v>
      </c>
      <c r="E151" s="26">
        <v>1000</v>
      </c>
      <c r="F151" s="28">
        <v>1000</v>
      </c>
      <c r="G151" s="28">
        <v>1000</v>
      </c>
      <c r="H151" s="28">
        <v>1000</v>
      </c>
      <c r="I151" s="28">
        <v>1000</v>
      </c>
      <c r="J151" s="28">
        <v>1000</v>
      </c>
      <c r="K151" s="28">
        <v>1000</v>
      </c>
      <c r="L151" s="28">
        <v>1000</v>
      </c>
      <c r="M151" s="28">
        <v>1000</v>
      </c>
      <c r="N151" s="28">
        <v>1000</v>
      </c>
      <c r="O151" s="28">
        <v>1000</v>
      </c>
      <c r="P151" s="28">
        <v>1000</v>
      </c>
      <c r="Q151" s="28">
        <v>1000</v>
      </c>
      <c r="R151" s="28">
        <v>1000</v>
      </c>
      <c r="S151" s="28">
        <v>1000</v>
      </c>
      <c r="T151" s="28">
        <v>1000</v>
      </c>
      <c r="U151" s="28">
        <v>1000</v>
      </c>
      <c r="V151" s="28">
        <v>1000</v>
      </c>
      <c r="W151" s="28">
        <v>1000</v>
      </c>
      <c r="X151" s="28">
        <v>1000</v>
      </c>
      <c r="Y151" s="28">
        <v>1000</v>
      </c>
      <c r="Z151" s="28">
        <v>1000</v>
      </c>
      <c r="AA151" s="28">
        <v>1000</v>
      </c>
      <c r="AB151" s="28">
        <v>1000</v>
      </c>
      <c r="AC151" s="28">
        <v>1000</v>
      </c>
      <c r="AD151" s="28">
        <v>1000</v>
      </c>
      <c r="AE151" s="28">
        <v>1000</v>
      </c>
      <c r="AF151" s="28">
        <v>1000</v>
      </c>
      <c r="AG151" s="28">
        <v>1000</v>
      </c>
      <c r="AH151" s="28">
        <v>1000</v>
      </c>
      <c r="AI151" s="28">
        <v>1000</v>
      </c>
    </row>
    <row r="152" spans="3:35" ht="16.5" thickBot="1">
      <c r="C152" s="17" t="s">
        <v>130</v>
      </c>
      <c r="D152" s="17" t="s">
        <v>10</v>
      </c>
      <c r="E152" s="26">
        <v>10000</v>
      </c>
      <c r="F152" s="28">
        <v>10000</v>
      </c>
      <c r="G152" s="28">
        <v>10000</v>
      </c>
      <c r="H152" s="28">
        <v>10000</v>
      </c>
      <c r="I152" s="28">
        <v>10000</v>
      </c>
      <c r="J152" s="28">
        <v>10000</v>
      </c>
      <c r="K152" s="28">
        <v>10000</v>
      </c>
      <c r="L152" s="28">
        <v>10000</v>
      </c>
      <c r="M152" s="28">
        <v>10000</v>
      </c>
      <c r="N152" s="28">
        <v>10000</v>
      </c>
      <c r="O152" s="28">
        <v>10000</v>
      </c>
      <c r="P152" s="28">
        <v>10000</v>
      </c>
      <c r="Q152" s="28">
        <v>10000</v>
      </c>
      <c r="R152" s="28">
        <v>10000</v>
      </c>
      <c r="S152" s="28">
        <v>10000</v>
      </c>
      <c r="T152" s="28">
        <v>10000</v>
      </c>
      <c r="U152" s="28">
        <v>10000</v>
      </c>
      <c r="V152" s="28">
        <v>10000</v>
      </c>
      <c r="W152" s="28">
        <v>10000</v>
      </c>
      <c r="X152" s="28">
        <v>10000</v>
      </c>
      <c r="Y152" s="28">
        <v>10000</v>
      </c>
      <c r="Z152" s="28">
        <v>10000</v>
      </c>
      <c r="AA152" s="28">
        <v>10000</v>
      </c>
      <c r="AB152" s="28">
        <v>10000</v>
      </c>
      <c r="AC152" s="28">
        <v>10000</v>
      </c>
      <c r="AD152" s="28">
        <v>10000</v>
      </c>
      <c r="AE152" s="28">
        <v>10000</v>
      </c>
      <c r="AF152" s="28">
        <v>10000</v>
      </c>
      <c r="AG152" s="28">
        <v>10000</v>
      </c>
      <c r="AH152" s="28">
        <v>10000</v>
      </c>
      <c r="AI152" s="28">
        <v>10000</v>
      </c>
    </row>
    <row r="153" spans="3:35" ht="16.5" thickBot="1">
      <c r="C153" s="17" t="s">
        <v>131</v>
      </c>
      <c r="D153" s="17" t="s">
        <v>10</v>
      </c>
      <c r="E153" s="26">
        <v>50</v>
      </c>
      <c r="F153" s="28">
        <v>50</v>
      </c>
      <c r="G153" s="28">
        <v>50</v>
      </c>
      <c r="H153" s="28">
        <v>50</v>
      </c>
      <c r="I153" s="28">
        <v>50</v>
      </c>
      <c r="J153" s="28">
        <v>50</v>
      </c>
      <c r="K153" s="28">
        <v>50</v>
      </c>
      <c r="L153" s="28">
        <v>50</v>
      </c>
      <c r="M153" s="28">
        <v>50</v>
      </c>
      <c r="N153" s="28">
        <v>50</v>
      </c>
      <c r="O153" s="28">
        <v>50</v>
      </c>
      <c r="P153" s="28">
        <v>50</v>
      </c>
      <c r="Q153" s="28">
        <v>50</v>
      </c>
      <c r="R153" s="28">
        <v>50</v>
      </c>
      <c r="S153" s="28">
        <v>50</v>
      </c>
      <c r="T153" s="28">
        <v>50</v>
      </c>
      <c r="U153" s="28">
        <v>50</v>
      </c>
      <c r="V153" s="28">
        <v>50</v>
      </c>
      <c r="W153" s="28">
        <v>50</v>
      </c>
      <c r="X153" s="28">
        <v>50</v>
      </c>
      <c r="Y153" s="28">
        <v>50</v>
      </c>
      <c r="Z153" s="28">
        <v>50</v>
      </c>
      <c r="AA153" s="28">
        <v>50</v>
      </c>
      <c r="AB153" s="28">
        <v>50</v>
      </c>
      <c r="AC153" s="28">
        <v>50</v>
      </c>
      <c r="AD153" s="28">
        <v>50</v>
      </c>
      <c r="AE153" s="28">
        <v>50</v>
      </c>
      <c r="AF153" s="28">
        <v>50</v>
      </c>
      <c r="AG153" s="28">
        <v>50</v>
      </c>
      <c r="AH153" s="28">
        <v>50</v>
      </c>
      <c r="AI153" s="28">
        <v>50</v>
      </c>
    </row>
    <row r="154" spans="3:35" ht="16.5" thickBot="1">
      <c r="C154" s="17" t="s">
        <v>132</v>
      </c>
      <c r="D154" s="17" t="s">
        <v>10</v>
      </c>
      <c r="E154" s="26">
        <v>1000</v>
      </c>
      <c r="F154" s="28">
        <v>1000</v>
      </c>
      <c r="G154" s="28">
        <v>1000</v>
      </c>
      <c r="H154" s="28">
        <v>1000</v>
      </c>
      <c r="I154" s="28">
        <v>1000</v>
      </c>
      <c r="J154" s="28">
        <v>1000</v>
      </c>
      <c r="K154" s="28">
        <v>1000</v>
      </c>
      <c r="L154" s="28">
        <v>1000</v>
      </c>
      <c r="M154" s="28">
        <v>1000</v>
      </c>
      <c r="N154" s="28">
        <v>1000</v>
      </c>
      <c r="O154" s="28">
        <v>1000</v>
      </c>
      <c r="P154" s="28">
        <v>1000</v>
      </c>
      <c r="Q154" s="28">
        <v>1000</v>
      </c>
      <c r="R154" s="28">
        <v>1000</v>
      </c>
      <c r="S154" s="28">
        <v>1000</v>
      </c>
      <c r="T154" s="28">
        <v>1000</v>
      </c>
      <c r="U154" s="28">
        <v>1000</v>
      </c>
      <c r="V154" s="28">
        <v>1000</v>
      </c>
      <c r="W154" s="28">
        <v>1000</v>
      </c>
      <c r="X154" s="28">
        <v>1000</v>
      </c>
      <c r="Y154" s="28">
        <v>1000</v>
      </c>
      <c r="Z154" s="28">
        <v>1000</v>
      </c>
      <c r="AA154" s="28">
        <v>1000</v>
      </c>
      <c r="AB154" s="28">
        <v>1000</v>
      </c>
      <c r="AC154" s="28">
        <v>1000</v>
      </c>
      <c r="AD154" s="28">
        <v>1000</v>
      </c>
      <c r="AE154" s="28">
        <v>1000</v>
      </c>
      <c r="AF154" s="28">
        <v>1000</v>
      </c>
      <c r="AG154" s="28">
        <v>1000</v>
      </c>
      <c r="AH154" s="28">
        <v>1000</v>
      </c>
      <c r="AI154" s="28">
        <v>1000</v>
      </c>
    </row>
    <row r="155" spans="3:35" ht="16.5" thickBot="1">
      <c r="C155" s="17" t="s">
        <v>133</v>
      </c>
      <c r="D155" s="17" t="s">
        <v>10</v>
      </c>
      <c r="E155" s="26">
        <v>1000</v>
      </c>
      <c r="F155" s="28">
        <v>1000</v>
      </c>
      <c r="G155" s="28">
        <v>1000</v>
      </c>
      <c r="H155" s="28">
        <v>1000</v>
      </c>
      <c r="I155" s="28">
        <v>1000</v>
      </c>
      <c r="J155" s="28">
        <v>1000</v>
      </c>
      <c r="K155" s="28">
        <v>1000</v>
      </c>
      <c r="L155" s="28">
        <v>1000</v>
      </c>
      <c r="M155" s="28">
        <v>1000</v>
      </c>
      <c r="N155" s="28">
        <v>1000</v>
      </c>
      <c r="O155" s="28">
        <v>1000</v>
      </c>
      <c r="P155" s="28">
        <v>1000</v>
      </c>
      <c r="Q155" s="28">
        <v>1000</v>
      </c>
      <c r="R155" s="28">
        <v>1000</v>
      </c>
      <c r="S155" s="28">
        <v>1000</v>
      </c>
      <c r="T155" s="28">
        <v>1000</v>
      </c>
      <c r="U155" s="28">
        <v>1000</v>
      </c>
      <c r="V155" s="28">
        <v>1000</v>
      </c>
      <c r="W155" s="28">
        <v>1000</v>
      </c>
      <c r="X155" s="28">
        <v>1000</v>
      </c>
      <c r="Y155" s="28">
        <v>1000</v>
      </c>
      <c r="Z155" s="28">
        <v>1000</v>
      </c>
      <c r="AA155" s="28">
        <v>1000</v>
      </c>
      <c r="AB155" s="28">
        <v>1000</v>
      </c>
      <c r="AC155" s="28">
        <v>1000</v>
      </c>
      <c r="AD155" s="28">
        <v>1000</v>
      </c>
      <c r="AE155" s="28">
        <v>1000</v>
      </c>
      <c r="AF155" s="28">
        <v>1000</v>
      </c>
      <c r="AG155" s="28">
        <v>1000</v>
      </c>
      <c r="AH155" s="28">
        <v>1000</v>
      </c>
      <c r="AI155" s="28">
        <v>1000</v>
      </c>
    </row>
    <row r="156" spans="3:35" ht="16.5" thickBot="1">
      <c r="C156" s="17" t="s">
        <v>134</v>
      </c>
      <c r="D156" s="17" t="s">
        <v>10</v>
      </c>
      <c r="E156" s="26">
        <v>50</v>
      </c>
      <c r="F156" s="28">
        <v>50</v>
      </c>
      <c r="G156" s="28">
        <v>50</v>
      </c>
      <c r="H156" s="28">
        <v>50</v>
      </c>
      <c r="I156" s="28">
        <v>50</v>
      </c>
      <c r="J156" s="28">
        <v>50</v>
      </c>
      <c r="K156" s="28">
        <v>50</v>
      </c>
      <c r="L156" s="28">
        <v>50</v>
      </c>
      <c r="M156" s="28">
        <v>50</v>
      </c>
      <c r="N156" s="28">
        <v>50</v>
      </c>
      <c r="O156" s="28">
        <v>50</v>
      </c>
      <c r="P156" s="28">
        <v>50</v>
      </c>
      <c r="Q156" s="28">
        <v>50</v>
      </c>
      <c r="R156" s="28">
        <v>50</v>
      </c>
      <c r="S156" s="28">
        <v>50</v>
      </c>
      <c r="T156" s="28">
        <v>50</v>
      </c>
      <c r="U156" s="28">
        <v>50</v>
      </c>
      <c r="V156" s="28">
        <v>50</v>
      </c>
      <c r="W156" s="28">
        <v>50</v>
      </c>
      <c r="X156" s="28">
        <v>50</v>
      </c>
      <c r="Y156" s="28">
        <v>50</v>
      </c>
      <c r="Z156" s="28">
        <v>50</v>
      </c>
      <c r="AA156" s="28">
        <v>50</v>
      </c>
      <c r="AB156" s="28">
        <v>50</v>
      </c>
      <c r="AC156" s="28">
        <v>50</v>
      </c>
      <c r="AD156" s="28">
        <v>50</v>
      </c>
      <c r="AE156" s="28">
        <v>50</v>
      </c>
      <c r="AF156" s="28">
        <v>50</v>
      </c>
      <c r="AG156" s="28">
        <v>50</v>
      </c>
      <c r="AH156" s="28">
        <v>50</v>
      </c>
      <c r="AI156" s="28">
        <v>50</v>
      </c>
    </row>
    <row r="157" spans="3:35" ht="16.5" thickBot="1">
      <c r="C157" s="17" t="s">
        <v>135</v>
      </c>
      <c r="D157" s="17" t="s">
        <v>10</v>
      </c>
      <c r="E157" s="26">
        <v>50</v>
      </c>
      <c r="F157" s="28">
        <v>50</v>
      </c>
      <c r="G157" s="28">
        <v>50</v>
      </c>
      <c r="H157" s="28">
        <v>50</v>
      </c>
      <c r="I157" s="28">
        <v>50</v>
      </c>
      <c r="J157" s="28">
        <v>50</v>
      </c>
      <c r="K157" s="28">
        <v>50</v>
      </c>
      <c r="L157" s="28">
        <v>50</v>
      </c>
      <c r="M157" s="28">
        <v>50</v>
      </c>
      <c r="N157" s="28">
        <v>50</v>
      </c>
      <c r="O157" s="28">
        <v>50</v>
      </c>
      <c r="P157" s="28">
        <v>50</v>
      </c>
      <c r="Q157" s="28">
        <v>50</v>
      </c>
      <c r="R157" s="28">
        <v>50</v>
      </c>
      <c r="S157" s="28">
        <v>50</v>
      </c>
      <c r="T157" s="28">
        <v>50</v>
      </c>
      <c r="U157" s="28">
        <v>50</v>
      </c>
      <c r="V157" s="28">
        <v>50</v>
      </c>
      <c r="W157" s="28">
        <v>50</v>
      </c>
      <c r="X157" s="28">
        <v>50</v>
      </c>
      <c r="Y157" s="28">
        <v>50</v>
      </c>
      <c r="Z157" s="28">
        <v>50</v>
      </c>
      <c r="AA157" s="28">
        <v>50</v>
      </c>
      <c r="AB157" s="28">
        <v>50</v>
      </c>
      <c r="AC157" s="28">
        <v>50</v>
      </c>
      <c r="AD157" s="28">
        <v>50</v>
      </c>
      <c r="AE157" s="28">
        <v>50</v>
      </c>
      <c r="AF157" s="28">
        <v>50</v>
      </c>
      <c r="AG157" s="28">
        <v>50</v>
      </c>
      <c r="AH157" s="28">
        <v>50</v>
      </c>
      <c r="AI157" s="28">
        <v>50</v>
      </c>
    </row>
    <row r="158" spans="3:35" ht="16.5" thickBot="1">
      <c r="C158" s="17" t="s">
        <v>136</v>
      </c>
      <c r="D158" s="17" t="s">
        <v>4</v>
      </c>
      <c r="E158" s="26">
        <v>10000</v>
      </c>
      <c r="F158" s="28">
        <v>29772</v>
      </c>
      <c r="G158" s="28">
        <v>29772</v>
      </c>
      <c r="H158" s="28">
        <v>29781</v>
      </c>
      <c r="I158" s="28">
        <v>29774</v>
      </c>
      <c r="J158" s="28">
        <v>29749</v>
      </c>
      <c r="K158" s="28">
        <v>29775</v>
      </c>
      <c r="L158" s="28">
        <v>29775</v>
      </c>
      <c r="M158" s="28">
        <v>29775</v>
      </c>
      <c r="N158" s="28">
        <v>29775</v>
      </c>
      <c r="O158" s="28">
        <v>29796</v>
      </c>
      <c r="P158" s="28">
        <v>29748</v>
      </c>
      <c r="Q158" s="28">
        <v>29807</v>
      </c>
      <c r="R158" s="28">
        <v>29803</v>
      </c>
      <c r="S158" s="28">
        <v>29674</v>
      </c>
      <c r="T158" s="28">
        <v>29674</v>
      </c>
      <c r="U158" s="28">
        <v>29674</v>
      </c>
      <c r="V158" s="28">
        <v>29695</v>
      </c>
      <c r="W158" s="28">
        <v>29735.999999999996</v>
      </c>
      <c r="X158" s="28">
        <v>29743</v>
      </c>
      <c r="Y158" s="28">
        <v>29645</v>
      </c>
      <c r="Z158" s="28">
        <v>29591</v>
      </c>
      <c r="AA158" s="28">
        <v>29591</v>
      </c>
      <c r="AB158" s="28">
        <v>29591</v>
      </c>
      <c r="AC158" s="28">
        <v>29214.000000000004</v>
      </c>
      <c r="AD158" s="28">
        <v>29225</v>
      </c>
      <c r="AE158" s="28">
        <v>29243</v>
      </c>
      <c r="AF158" s="28">
        <v>29220</v>
      </c>
      <c r="AG158" s="28">
        <v>29152.999999999996</v>
      </c>
      <c r="AH158" s="28">
        <v>29152.999999999996</v>
      </c>
      <c r="AI158" s="28">
        <v>29152.999999999996</v>
      </c>
    </row>
    <row r="159" spans="3:35" ht="16.5" thickBot="1">
      <c r="C159" s="17" t="s">
        <v>137</v>
      </c>
      <c r="D159" s="17" t="s">
        <v>4</v>
      </c>
      <c r="E159" s="26">
        <v>10000</v>
      </c>
      <c r="F159" s="28">
        <v>29772</v>
      </c>
      <c r="G159" s="28">
        <v>29772</v>
      </c>
      <c r="H159" s="28">
        <v>29781</v>
      </c>
      <c r="I159" s="28">
        <v>29774</v>
      </c>
      <c r="J159" s="28">
        <v>29749</v>
      </c>
      <c r="K159" s="28">
        <v>29775</v>
      </c>
      <c r="L159" s="28">
        <v>29775</v>
      </c>
      <c r="M159" s="28">
        <v>29775</v>
      </c>
      <c r="N159" s="28">
        <v>29775</v>
      </c>
      <c r="O159" s="28">
        <v>29796</v>
      </c>
      <c r="P159" s="28">
        <v>29748</v>
      </c>
      <c r="Q159" s="28">
        <v>29807</v>
      </c>
      <c r="R159" s="28">
        <v>29803</v>
      </c>
      <c r="S159" s="28">
        <v>29674</v>
      </c>
      <c r="T159" s="28">
        <v>29674</v>
      </c>
      <c r="U159" s="28">
        <v>29674</v>
      </c>
      <c r="V159" s="28">
        <v>29695</v>
      </c>
      <c r="W159" s="28">
        <v>29735.999999999996</v>
      </c>
      <c r="X159" s="28">
        <v>29743</v>
      </c>
      <c r="Y159" s="28">
        <v>29645</v>
      </c>
      <c r="Z159" s="28">
        <v>29591</v>
      </c>
      <c r="AA159" s="28">
        <v>29591</v>
      </c>
      <c r="AB159" s="28">
        <v>29591</v>
      </c>
      <c r="AC159" s="28">
        <v>29214.000000000004</v>
      </c>
      <c r="AD159" s="28">
        <v>29225</v>
      </c>
      <c r="AE159" s="28">
        <v>29243</v>
      </c>
      <c r="AF159" s="28">
        <v>29220</v>
      </c>
      <c r="AG159" s="28">
        <v>29152.999999999996</v>
      </c>
      <c r="AH159" s="28">
        <v>29152.999999999996</v>
      </c>
      <c r="AI159" s="28">
        <v>29152.999999999996</v>
      </c>
    </row>
    <row r="160" spans="3:35" ht="16.5" thickBot="1">
      <c r="C160" s="17" t="s">
        <v>138</v>
      </c>
      <c r="D160" s="17" t="s">
        <v>4</v>
      </c>
      <c r="E160" s="26">
        <v>1000</v>
      </c>
      <c r="F160" s="28">
        <v>2977.2</v>
      </c>
      <c r="G160" s="28">
        <v>2977.2</v>
      </c>
      <c r="H160" s="28">
        <v>2978.1</v>
      </c>
      <c r="I160" s="28">
        <v>2977.3999999999996</v>
      </c>
      <c r="J160" s="28">
        <v>2974.9</v>
      </c>
      <c r="K160" s="28">
        <v>2977.5</v>
      </c>
      <c r="L160" s="28">
        <v>2977.5</v>
      </c>
      <c r="M160" s="28">
        <v>2977.5</v>
      </c>
      <c r="N160" s="28">
        <v>2977.5</v>
      </c>
      <c r="O160" s="28">
        <v>2979.6</v>
      </c>
      <c r="P160" s="28">
        <v>2974.8</v>
      </c>
      <c r="Q160" s="28">
        <v>2980.7000000000003</v>
      </c>
      <c r="R160" s="28">
        <v>2980.3</v>
      </c>
      <c r="S160" s="28">
        <v>2967.4</v>
      </c>
      <c r="T160" s="28">
        <v>2967.4</v>
      </c>
      <c r="U160" s="28">
        <v>2967.4</v>
      </c>
      <c r="V160" s="28">
        <v>2969.5</v>
      </c>
      <c r="W160" s="28">
        <v>2973.6</v>
      </c>
      <c r="X160" s="28">
        <v>2974.2999999999997</v>
      </c>
      <c r="Y160" s="28">
        <v>2964.5</v>
      </c>
      <c r="Z160" s="28">
        <v>2959.1</v>
      </c>
      <c r="AA160" s="28">
        <v>2959.1</v>
      </c>
      <c r="AB160" s="28">
        <v>2959.1</v>
      </c>
      <c r="AC160" s="28">
        <v>2921.4</v>
      </c>
      <c r="AD160" s="28">
        <v>2922.5</v>
      </c>
      <c r="AE160" s="28">
        <v>2924.3</v>
      </c>
      <c r="AF160" s="28">
        <v>2922</v>
      </c>
      <c r="AG160" s="28">
        <v>2915.2999999999997</v>
      </c>
      <c r="AH160" s="28">
        <v>2915.2999999999997</v>
      </c>
      <c r="AI160" s="28">
        <v>2915.2999999999997</v>
      </c>
    </row>
    <row r="161" spans="3:35" ht="16.5" thickBot="1">
      <c r="C161" s="17" t="s">
        <v>139</v>
      </c>
      <c r="D161" s="17" t="s">
        <v>4</v>
      </c>
      <c r="E161" s="26">
        <v>20</v>
      </c>
      <c r="F161" s="28">
        <v>59.543999999999997</v>
      </c>
      <c r="G161" s="28">
        <v>59.543999999999997</v>
      </c>
      <c r="H161" s="28">
        <v>59.561999999999998</v>
      </c>
      <c r="I161" s="28">
        <v>59.547999999999995</v>
      </c>
      <c r="J161" s="28">
        <v>59.497999999999998</v>
      </c>
      <c r="K161" s="28">
        <v>59.55</v>
      </c>
      <c r="L161" s="28">
        <v>59.55</v>
      </c>
      <c r="M161" s="28">
        <v>59.55</v>
      </c>
      <c r="N161" s="28">
        <v>59.55</v>
      </c>
      <c r="O161" s="28">
        <v>59.591999999999999</v>
      </c>
      <c r="P161" s="28">
        <v>59.496000000000002</v>
      </c>
      <c r="Q161" s="28">
        <v>59.614000000000004</v>
      </c>
      <c r="R161" s="28">
        <v>59.606000000000002</v>
      </c>
      <c r="S161" s="28">
        <v>59.347999999999999</v>
      </c>
      <c r="T161" s="28">
        <v>59.347999999999999</v>
      </c>
      <c r="U161" s="28">
        <v>59.347999999999999</v>
      </c>
      <c r="V161" s="28">
        <v>59.39</v>
      </c>
      <c r="W161" s="28">
        <v>59.471999999999994</v>
      </c>
      <c r="X161" s="28">
        <v>59.485999999999997</v>
      </c>
      <c r="Y161" s="28">
        <v>59.290000000000006</v>
      </c>
      <c r="Z161" s="28">
        <v>59.181999999999995</v>
      </c>
      <c r="AA161" s="28">
        <v>59.181999999999995</v>
      </c>
      <c r="AB161" s="28">
        <v>59.181999999999995</v>
      </c>
      <c r="AC161" s="28">
        <v>58.428000000000004</v>
      </c>
      <c r="AD161" s="28">
        <v>58.449999999999996</v>
      </c>
      <c r="AE161" s="28">
        <v>58.486000000000004</v>
      </c>
      <c r="AF161" s="28">
        <v>58.440000000000005</v>
      </c>
      <c r="AG161" s="28">
        <v>58.305999999999997</v>
      </c>
      <c r="AH161" s="28">
        <v>58.305999999999997</v>
      </c>
      <c r="AI161" s="28">
        <v>58.305999999999997</v>
      </c>
    </row>
    <row r="162" spans="3:35" ht="16.5" thickBot="1">
      <c r="C162" s="17" t="s">
        <v>140</v>
      </c>
      <c r="D162" s="17" t="s">
        <v>4</v>
      </c>
      <c r="E162" s="26">
        <v>20</v>
      </c>
      <c r="F162" s="28">
        <v>59.543999999999997</v>
      </c>
      <c r="G162" s="28">
        <v>59.543999999999997</v>
      </c>
      <c r="H162" s="28">
        <v>59.561999999999998</v>
      </c>
      <c r="I162" s="28">
        <v>59.547999999999995</v>
      </c>
      <c r="J162" s="28">
        <v>59.497999999999998</v>
      </c>
      <c r="K162" s="28">
        <v>59.55</v>
      </c>
      <c r="L162" s="28">
        <v>59.55</v>
      </c>
      <c r="M162" s="28">
        <v>59.55</v>
      </c>
      <c r="N162" s="28">
        <v>59.55</v>
      </c>
      <c r="O162" s="28">
        <v>59.591999999999999</v>
      </c>
      <c r="P162" s="28">
        <v>59.496000000000002</v>
      </c>
      <c r="Q162" s="28">
        <v>59.614000000000004</v>
      </c>
      <c r="R162" s="28">
        <v>59.606000000000002</v>
      </c>
      <c r="S162" s="28">
        <v>59.347999999999999</v>
      </c>
      <c r="T162" s="28">
        <v>59.347999999999999</v>
      </c>
      <c r="U162" s="28">
        <v>59.347999999999999</v>
      </c>
      <c r="V162" s="28">
        <v>59.39</v>
      </c>
      <c r="W162" s="28">
        <v>59.471999999999994</v>
      </c>
      <c r="X162" s="28">
        <v>59.485999999999997</v>
      </c>
      <c r="Y162" s="28">
        <v>59.290000000000006</v>
      </c>
      <c r="Z162" s="28">
        <v>59.181999999999995</v>
      </c>
      <c r="AA162" s="28">
        <v>59.181999999999995</v>
      </c>
      <c r="AB162" s="28">
        <v>59.181999999999995</v>
      </c>
      <c r="AC162" s="28">
        <v>58.428000000000004</v>
      </c>
      <c r="AD162" s="28">
        <v>58.449999999999996</v>
      </c>
      <c r="AE162" s="28">
        <v>58.486000000000004</v>
      </c>
      <c r="AF162" s="28">
        <v>58.440000000000005</v>
      </c>
      <c r="AG162" s="28">
        <v>58.305999999999997</v>
      </c>
      <c r="AH162" s="28">
        <v>58.305999999999997</v>
      </c>
      <c r="AI162" s="28">
        <v>58.305999999999997</v>
      </c>
    </row>
    <row r="163" spans="3:35" ht="16.5" thickBot="1">
      <c r="C163" s="17" t="s">
        <v>141</v>
      </c>
      <c r="D163" s="17" t="s">
        <v>4</v>
      </c>
      <c r="E163" s="26">
        <v>20</v>
      </c>
      <c r="F163" s="28">
        <v>59.543999999999997</v>
      </c>
      <c r="G163" s="28">
        <v>59.543999999999997</v>
      </c>
      <c r="H163" s="28">
        <v>59.561999999999998</v>
      </c>
      <c r="I163" s="28">
        <v>59.547999999999995</v>
      </c>
      <c r="J163" s="28">
        <v>59.497999999999998</v>
      </c>
      <c r="K163" s="28">
        <v>59.55</v>
      </c>
      <c r="L163" s="28">
        <v>59.55</v>
      </c>
      <c r="M163" s="28">
        <v>59.55</v>
      </c>
      <c r="N163" s="28">
        <v>59.55</v>
      </c>
      <c r="O163" s="28">
        <v>59.591999999999999</v>
      </c>
      <c r="P163" s="28">
        <v>59.496000000000002</v>
      </c>
      <c r="Q163" s="28">
        <v>59.614000000000004</v>
      </c>
      <c r="R163" s="28">
        <v>59.606000000000002</v>
      </c>
      <c r="S163" s="28">
        <v>59.347999999999999</v>
      </c>
      <c r="T163" s="28">
        <v>59.347999999999999</v>
      </c>
      <c r="U163" s="28">
        <v>59.347999999999999</v>
      </c>
      <c r="V163" s="28">
        <v>59.39</v>
      </c>
      <c r="W163" s="28">
        <v>59.471999999999994</v>
      </c>
      <c r="X163" s="28">
        <v>59.485999999999997</v>
      </c>
      <c r="Y163" s="28">
        <v>59.290000000000006</v>
      </c>
      <c r="Z163" s="28">
        <v>59.181999999999995</v>
      </c>
      <c r="AA163" s="28">
        <v>59.181999999999995</v>
      </c>
      <c r="AB163" s="28">
        <v>59.181999999999995</v>
      </c>
      <c r="AC163" s="28">
        <v>58.428000000000004</v>
      </c>
      <c r="AD163" s="28">
        <v>58.449999999999996</v>
      </c>
      <c r="AE163" s="28">
        <v>58.486000000000004</v>
      </c>
      <c r="AF163" s="28">
        <v>58.440000000000005</v>
      </c>
      <c r="AG163" s="28">
        <v>58.305999999999997</v>
      </c>
      <c r="AH163" s="28">
        <v>58.305999999999997</v>
      </c>
      <c r="AI163" s="28">
        <v>58.305999999999997</v>
      </c>
    </row>
    <row r="164" spans="3:35" ht="16.5" thickBot="1">
      <c r="C164" s="17" t="s">
        <v>142</v>
      </c>
      <c r="D164" s="17" t="s">
        <v>4</v>
      </c>
      <c r="E164" s="26">
        <v>20</v>
      </c>
      <c r="F164" s="28">
        <v>59.543999999999997</v>
      </c>
      <c r="G164" s="28">
        <v>59.543999999999997</v>
      </c>
      <c r="H164" s="28">
        <v>59.561999999999998</v>
      </c>
      <c r="I164" s="28">
        <v>59.547999999999995</v>
      </c>
      <c r="J164" s="28">
        <v>59.497999999999998</v>
      </c>
      <c r="K164" s="28">
        <v>59.55</v>
      </c>
      <c r="L164" s="28">
        <v>59.55</v>
      </c>
      <c r="M164" s="28">
        <v>59.55</v>
      </c>
      <c r="N164" s="28">
        <v>59.55</v>
      </c>
      <c r="O164" s="28">
        <v>59.591999999999999</v>
      </c>
      <c r="P164" s="28">
        <v>59.496000000000002</v>
      </c>
      <c r="Q164" s="28">
        <v>59.614000000000004</v>
      </c>
      <c r="R164" s="28">
        <v>59.606000000000002</v>
      </c>
      <c r="S164" s="28">
        <v>59.347999999999999</v>
      </c>
      <c r="T164" s="28">
        <v>59.347999999999999</v>
      </c>
      <c r="U164" s="28">
        <v>59.347999999999999</v>
      </c>
      <c r="V164" s="28">
        <v>59.39</v>
      </c>
      <c r="W164" s="28">
        <v>59.471999999999994</v>
      </c>
      <c r="X164" s="28">
        <v>59.485999999999997</v>
      </c>
      <c r="Y164" s="28">
        <v>59.290000000000006</v>
      </c>
      <c r="Z164" s="28">
        <v>59.181999999999995</v>
      </c>
      <c r="AA164" s="28">
        <v>59.181999999999995</v>
      </c>
      <c r="AB164" s="28">
        <v>59.181999999999995</v>
      </c>
      <c r="AC164" s="28">
        <v>58.428000000000004</v>
      </c>
      <c r="AD164" s="28">
        <v>58.449999999999996</v>
      </c>
      <c r="AE164" s="28">
        <v>58.486000000000004</v>
      </c>
      <c r="AF164" s="28">
        <v>58.440000000000005</v>
      </c>
      <c r="AG164" s="28">
        <v>58.305999999999997</v>
      </c>
      <c r="AH164" s="28">
        <v>58.305999999999997</v>
      </c>
      <c r="AI164" s="28">
        <v>58.305999999999997</v>
      </c>
    </row>
    <row r="165" spans="3:35" ht="16.5" thickBot="1">
      <c r="C165" s="17" t="s">
        <v>143</v>
      </c>
      <c r="D165" s="17" t="s">
        <v>4</v>
      </c>
      <c r="E165" s="26">
        <v>1000</v>
      </c>
      <c r="F165" s="28">
        <v>2977.2</v>
      </c>
      <c r="G165" s="28">
        <v>2977.2</v>
      </c>
      <c r="H165" s="28">
        <v>2978.1</v>
      </c>
      <c r="I165" s="28">
        <v>2977.3999999999996</v>
      </c>
      <c r="J165" s="28">
        <v>2974.9</v>
      </c>
      <c r="K165" s="28">
        <v>2977.5</v>
      </c>
      <c r="L165" s="28">
        <v>2977.5</v>
      </c>
      <c r="M165" s="28">
        <v>2977.5</v>
      </c>
      <c r="N165" s="28">
        <v>2977.5</v>
      </c>
      <c r="O165" s="28">
        <v>2979.6</v>
      </c>
      <c r="P165" s="28">
        <v>2974.8</v>
      </c>
      <c r="Q165" s="28">
        <v>2980.7000000000003</v>
      </c>
      <c r="R165" s="28">
        <v>2980.3</v>
      </c>
      <c r="S165" s="28">
        <v>2967.4</v>
      </c>
      <c r="T165" s="28">
        <v>2967.4</v>
      </c>
      <c r="U165" s="28">
        <v>2967.4</v>
      </c>
      <c r="V165" s="28">
        <v>2969.5</v>
      </c>
      <c r="W165" s="28">
        <v>2973.6</v>
      </c>
      <c r="X165" s="28">
        <v>2974.2999999999997</v>
      </c>
      <c r="Y165" s="28">
        <v>2964.5</v>
      </c>
      <c r="Z165" s="28">
        <v>2959.1</v>
      </c>
      <c r="AA165" s="28">
        <v>2959.1</v>
      </c>
      <c r="AB165" s="28">
        <v>2959.1</v>
      </c>
      <c r="AC165" s="28">
        <v>2921.4</v>
      </c>
      <c r="AD165" s="28">
        <v>2922.5</v>
      </c>
      <c r="AE165" s="28">
        <v>2924.3</v>
      </c>
      <c r="AF165" s="28">
        <v>2922</v>
      </c>
      <c r="AG165" s="28">
        <v>2915.2999999999997</v>
      </c>
      <c r="AH165" s="28">
        <v>2915.2999999999997</v>
      </c>
      <c r="AI165" s="28">
        <v>2915.2999999999997</v>
      </c>
    </row>
    <row r="166" spans="3:35" ht="16.5" thickBot="1">
      <c r="C166" s="17" t="s">
        <v>144</v>
      </c>
      <c r="D166" s="17" t="s">
        <v>4</v>
      </c>
      <c r="E166" s="26">
        <v>1000</v>
      </c>
      <c r="F166" s="28">
        <v>2977.2</v>
      </c>
      <c r="G166" s="28">
        <v>2977.2</v>
      </c>
      <c r="H166" s="28">
        <v>2978.1</v>
      </c>
      <c r="I166" s="28">
        <v>2977.3999999999996</v>
      </c>
      <c r="J166" s="28">
        <v>2974.9</v>
      </c>
      <c r="K166" s="28">
        <v>2977.5</v>
      </c>
      <c r="L166" s="28">
        <v>2977.5</v>
      </c>
      <c r="M166" s="28">
        <v>2977.5</v>
      </c>
      <c r="N166" s="28">
        <v>2977.5</v>
      </c>
      <c r="O166" s="28">
        <v>2979.6</v>
      </c>
      <c r="P166" s="28">
        <v>2974.8</v>
      </c>
      <c r="Q166" s="28">
        <v>2980.7000000000003</v>
      </c>
      <c r="R166" s="28">
        <v>2980.3</v>
      </c>
      <c r="S166" s="28">
        <v>2967.4</v>
      </c>
      <c r="T166" s="28">
        <v>2967.4</v>
      </c>
      <c r="U166" s="28">
        <v>2967.4</v>
      </c>
      <c r="V166" s="28">
        <v>2969.5</v>
      </c>
      <c r="W166" s="28">
        <v>2973.6</v>
      </c>
      <c r="X166" s="28">
        <v>2974.2999999999997</v>
      </c>
      <c r="Y166" s="28">
        <v>2964.5</v>
      </c>
      <c r="Z166" s="28">
        <v>2959.1</v>
      </c>
      <c r="AA166" s="28">
        <v>2959.1</v>
      </c>
      <c r="AB166" s="28">
        <v>2959.1</v>
      </c>
      <c r="AC166" s="28">
        <v>2921.4</v>
      </c>
      <c r="AD166" s="28">
        <v>2922.5</v>
      </c>
      <c r="AE166" s="28">
        <v>2924.3</v>
      </c>
      <c r="AF166" s="28">
        <v>2922</v>
      </c>
      <c r="AG166" s="28">
        <v>2915.2999999999997</v>
      </c>
      <c r="AH166" s="28">
        <v>2915.2999999999997</v>
      </c>
      <c r="AI166" s="28">
        <v>2915.2999999999997</v>
      </c>
    </row>
    <row r="167" spans="3:35" ht="16.5" thickBot="1">
      <c r="C167" s="17" t="s">
        <v>145</v>
      </c>
      <c r="D167" s="17" t="s">
        <v>4</v>
      </c>
      <c r="E167" s="26">
        <v>10000</v>
      </c>
      <c r="F167" s="28">
        <v>29772</v>
      </c>
      <c r="G167" s="28">
        <v>29772</v>
      </c>
      <c r="H167" s="28">
        <v>29781</v>
      </c>
      <c r="I167" s="28">
        <v>29774</v>
      </c>
      <c r="J167" s="28">
        <v>29749</v>
      </c>
      <c r="K167" s="28">
        <v>29775</v>
      </c>
      <c r="L167" s="28">
        <v>29775</v>
      </c>
      <c r="M167" s="28">
        <v>29775</v>
      </c>
      <c r="N167" s="28">
        <v>29775</v>
      </c>
      <c r="O167" s="28">
        <v>29796</v>
      </c>
      <c r="P167" s="28">
        <v>29748</v>
      </c>
      <c r="Q167" s="28">
        <v>29807</v>
      </c>
      <c r="R167" s="28">
        <v>29803</v>
      </c>
      <c r="S167" s="28">
        <v>29674</v>
      </c>
      <c r="T167" s="28">
        <v>29674</v>
      </c>
      <c r="U167" s="28">
        <v>29674</v>
      </c>
      <c r="V167" s="28">
        <v>29695</v>
      </c>
      <c r="W167" s="28">
        <v>29735.999999999996</v>
      </c>
      <c r="X167" s="28">
        <v>29743</v>
      </c>
      <c r="Y167" s="28">
        <v>29645</v>
      </c>
      <c r="Z167" s="28">
        <v>29591</v>
      </c>
      <c r="AA167" s="28">
        <v>29591</v>
      </c>
      <c r="AB167" s="28">
        <v>29591</v>
      </c>
      <c r="AC167" s="28">
        <v>29214.000000000004</v>
      </c>
      <c r="AD167" s="28">
        <v>29225</v>
      </c>
      <c r="AE167" s="28">
        <v>29243</v>
      </c>
      <c r="AF167" s="28">
        <v>29220</v>
      </c>
      <c r="AG167" s="28">
        <v>29152.999999999996</v>
      </c>
      <c r="AH167" s="28">
        <v>29152.999999999996</v>
      </c>
      <c r="AI167" s="28">
        <v>29152.999999999996</v>
      </c>
    </row>
    <row r="168" spans="3:35" ht="16.5" thickBot="1">
      <c r="C168" s="17" t="s">
        <v>146</v>
      </c>
      <c r="D168" s="17" t="s">
        <v>4</v>
      </c>
      <c r="E168" s="26">
        <v>1000</v>
      </c>
      <c r="F168" s="28">
        <v>2977.2</v>
      </c>
      <c r="G168" s="28">
        <v>2977.2</v>
      </c>
      <c r="H168" s="28">
        <v>2978.1</v>
      </c>
      <c r="I168" s="28">
        <v>2977.3999999999996</v>
      </c>
      <c r="J168" s="28">
        <v>2974.9</v>
      </c>
      <c r="K168" s="28">
        <v>2977.5</v>
      </c>
      <c r="L168" s="28">
        <v>2977.5</v>
      </c>
      <c r="M168" s="28">
        <v>2977.5</v>
      </c>
      <c r="N168" s="28">
        <v>2977.5</v>
      </c>
      <c r="O168" s="28">
        <v>2979.6</v>
      </c>
      <c r="P168" s="28">
        <v>2974.8</v>
      </c>
      <c r="Q168" s="28">
        <v>2980.7000000000003</v>
      </c>
      <c r="R168" s="28">
        <v>2980.3</v>
      </c>
      <c r="S168" s="28">
        <v>2967.4</v>
      </c>
      <c r="T168" s="28">
        <v>2967.4</v>
      </c>
      <c r="U168" s="28">
        <v>2967.4</v>
      </c>
      <c r="V168" s="28">
        <v>2969.5</v>
      </c>
      <c r="W168" s="28">
        <v>2973.6</v>
      </c>
      <c r="X168" s="28">
        <v>2974.2999999999997</v>
      </c>
      <c r="Y168" s="28">
        <v>2964.5</v>
      </c>
      <c r="Z168" s="28">
        <v>2959.1</v>
      </c>
      <c r="AA168" s="28">
        <v>2959.1</v>
      </c>
      <c r="AB168" s="28">
        <v>2959.1</v>
      </c>
      <c r="AC168" s="28">
        <v>2921.4</v>
      </c>
      <c r="AD168" s="28">
        <v>2922.5</v>
      </c>
      <c r="AE168" s="28">
        <v>2924.3</v>
      </c>
      <c r="AF168" s="28">
        <v>2922</v>
      </c>
      <c r="AG168" s="28">
        <v>2915.2999999999997</v>
      </c>
      <c r="AH168" s="28">
        <v>2915.2999999999997</v>
      </c>
      <c r="AI168" s="28">
        <v>2915.2999999999997</v>
      </c>
    </row>
    <row r="169" spans="3:35" ht="16.5" thickBot="1">
      <c r="C169" s="17" t="s">
        <v>147</v>
      </c>
      <c r="D169" s="17" t="s">
        <v>4</v>
      </c>
      <c r="E169" s="26">
        <v>1000</v>
      </c>
      <c r="F169" s="28">
        <v>2977.2</v>
      </c>
      <c r="G169" s="28">
        <v>2977.2</v>
      </c>
      <c r="H169" s="28">
        <v>2978.1</v>
      </c>
      <c r="I169" s="28">
        <v>2977.3999999999996</v>
      </c>
      <c r="J169" s="28">
        <v>2974.9</v>
      </c>
      <c r="K169" s="28">
        <v>2977.5</v>
      </c>
      <c r="L169" s="28">
        <v>2977.5</v>
      </c>
      <c r="M169" s="28">
        <v>2977.5</v>
      </c>
      <c r="N169" s="28">
        <v>2977.5</v>
      </c>
      <c r="O169" s="28">
        <v>2979.6</v>
      </c>
      <c r="P169" s="28">
        <v>2974.8</v>
      </c>
      <c r="Q169" s="28">
        <v>2980.7000000000003</v>
      </c>
      <c r="R169" s="28">
        <v>2980.3</v>
      </c>
      <c r="S169" s="28">
        <v>2967.4</v>
      </c>
      <c r="T169" s="28">
        <v>2967.4</v>
      </c>
      <c r="U169" s="28">
        <v>2967.4</v>
      </c>
      <c r="V169" s="28">
        <v>2969.5</v>
      </c>
      <c r="W169" s="28">
        <v>2973.6</v>
      </c>
      <c r="X169" s="28">
        <v>2974.2999999999997</v>
      </c>
      <c r="Y169" s="28">
        <v>2964.5</v>
      </c>
      <c r="Z169" s="28">
        <v>2959.1</v>
      </c>
      <c r="AA169" s="28">
        <v>2959.1</v>
      </c>
      <c r="AB169" s="28">
        <v>2959.1</v>
      </c>
      <c r="AC169" s="28">
        <v>2921.4</v>
      </c>
      <c r="AD169" s="28">
        <v>2922.5</v>
      </c>
      <c r="AE169" s="28">
        <v>2924.3</v>
      </c>
      <c r="AF169" s="28">
        <v>2922</v>
      </c>
      <c r="AG169" s="28">
        <v>2915.2999999999997</v>
      </c>
      <c r="AH169" s="28">
        <v>2915.2999999999997</v>
      </c>
      <c r="AI169" s="28">
        <v>2915.2999999999997</v>
      </c>
    </row>
    <row r="170" spans="3:35" ht="16.5" thickBot="1">
      <c r="C170" s="17" t="s">
        <v>148</v>
      </c>
      <c r="D170" s="17" t="s">
        <v>4</v>
      </c>
      <c r="E170" s="26">
        <v>1000</v>
      </c>
      <c r="F170" s="28">
        <v>2977.2</v>
      </c>
      <c r="G170" s="28">
        <v>2977.2</v>
      </c>
      <c r="H170" s="28">
        <v>2978.1</v>
      </c>
      <c r="I170" s="28">
        <v>2977.3999999999996</v>
      </c>
      <c r="J170" s="28">
        <v>2974.9</v>
      </c>
      <c r="K170" s="28">
        <v>2977.5</v>
      </c>
      <c r="L170" s="28">
        <v>2977.5</v>
      </c>
      <c r="M170" s="28">
        <v>2977.5</v>
      </c>
      <c r="N170" s="28">
        <v>2977.5</v>
      </c>
      <c r="O170" s="28">
        <v>2979.6</v>
      </c>
      <c r="P170" s="28">
        <v>2974.8</v>
      </c>
      <c r="Q170" s="28">
        <v>2980.7000000000003</v>
      </c>
      <c r="R170" s="28">
        <v>2980.3</v>
      </c>
      <c r="S170" s="28">
        <v>2967.4</v>
      </c>
      <c r="T170" s="28">
        <v>2967.4</v>
      </c>
      <c r="U170" s="28">
        <v>2967.4</v>
      </c>
      <c r="V170" s="28">
        <v>2969.5</v>
      </c>
      <c r="W170" s="28">
        <v>2973.6</v>
      </c>
      <c r="X170" s="28">
        <v>2974.2999999999997</v>
      </c>
      <c r="Y170" s="28">
        <v>2964.5</v>
      </c>
      <c r="Z170" s="28">
        <v>2959.1</v>
      </c>
      <c r="AA170" s="28">
        <v>2959.1</v>
      </c>
      <c r="AB170" s="28">
        <v>2959.1</v>
      </c>
      <c r="AC170" s="28">
        <v>2921.4</v>
      </c>
      <c r="AD170" s="28">
        <v>2922.5</v>
      </c>
      <c r="AE170" s="28">
        <v>2924.3</v>
      </c>
      <c r="AF170" s="28">
        <v>2922</v>
      </c>
      <c r="AG170" s="28">
        <v>2915.2999999999997</v>
      </c>
      <c r="AH170" s="28">
        <v>2915.2999999999997</v>
      </c>
      <c r="AI170" s="28">
        <v>2915.2999999999997</v>
      </c>
    </row>
    <row r="171" spans="3:35" ht="16.5" thickBot="1">
      <c r="C171" s="17" t="s">
        <v>149</v>
      </c>
      <c r="D171" s="17" t="s">
        <v>4</v>
      </c>
      <c r="E171" s="26">
        <v>1000</v>
      </c>
      <c r="F171" s="28">
        <v>2977.2</v>
      </c>
      <c r="G171" s="28">
        <v>2977.2</v>
      </c>
      <c r="H171" s="28">
        <v>2978.1</v>
      </c>
      <c r="I171" s="28">
        <v>2977.3999999999996</v>
      </c>
      <c r="J171" s="28">
        <v>2974.9</v>
      </c>
      <c r="K171" s="28">
        <v>2977.5</v>
      </c>
      <c r="L171" s="28">
        <v>2977.5</v>
      </c>
      <c r="M171" s="28">
        <v>2977.5</v>
      </c>
      <c r="N171" s="28">
        <v>2977.5</v>
      </c>
      <c r="O171" s="28">
        <v>2979.6</v>
      </c>
      <c r="P171" s="28">
        <v>2974.8</v>
      </c>
      <c r="Q171" s="28">
        <v>2980.7000000000003</v>
      </c>
      <c r="R171" s="28">
        <v>2980.3</v>
      </c>
      <c r="S171" s="28">
        <v>2967.4</v>
      </c>
      <c r="T171" s="28">
        <v>2967.4</v>
      </c>
      <c r="U171" s="28">
        <v>2967.4</v>
      </c>
      <c r="V171" s="28">
        <v>2969.5</v>
      </c>
      <c r="W171" s="28">
        <v>2973.6</v>
      </c>
      <c r="X171" s="28">
        <v>2974.2999999999997</v>
      </c>
      <c r="Y171" s="28">
        <v>2964.5</v>
      </c>
      <c r="Z171" s="28">
        <v>2959.1</v>
      </c>
      <c r="AA171" s="28">
        <v>2959.1</v>
      </c>
      <c r="AB171" s="28">
        <v>2959.1</v>
      </c>
      <c r="AC171" s="28">
        <v>2921.4</v>
      </c>
      <c r="AD171" s="28">
        <v>2922.5</v>
      </c>
      <c r="AE171" s="28">
        <v>2924.3</v>
      </c>
      <c r="AF171" s="28">
        <v>2922</v>
      </c>
      <c r="AG171" s="28">
        <v>2915.2999999999997</v>
      </c>
      <c r="AH171" s="28">
        <v>2915.2999999999997</v>
      </c>
      <c r="AI171" s="28">
        <v>2915.2999999999997</v>
      </c>
    </row>
    <row r="172" spans="3:35" ht="16.5" thickBot="1">
      <c r="C172" s="17" t="s">
        <v>518</v>
      </c>
      <c r="D172" s="17" t="s">
        <v>4</v>
      </c>
      <c r="E172" s="26">
        <v>20</v>
      </c>
      <c r="F172" s="28">
        <v>59.543999999999997</v>
      </c>
      <c r="G172" s="28">
        <v>59.543999999999997</v>
      </c>
      <c r="H172" s="28">
        <v>59.561999999999998</v>
      </c>
      <c r="I172" s="28">
        <v>59.547999999999995</v>
      </c>
      <c r="J172" s="28">
        <v>59.497999999999998</v>
      </c>
      <c r="K172" s="28">
        <v>59.55</v>
      </c>
      <c r="L172" s="28">
        <v>59.55</v>
      </c>
      <c r="M172" s="28">
        <v>59.55</v>
      </c>
      <c r="N172" s="28">
        <v>59.55</v>
      </c>
      <c r="O172" s="28">
        <v>59.591999999999999</v>
      </c>
      <c r="P172" s="28">
        <v>59.496000000000002</v>
      </c>
      <c r="Q172" s="28">
        <v>59.614000000000004</v>
      </c>
      <c r="R172" s="28">
        <v>59.606000000000002</v>
      </c>
      <c r="S172" s="28">
        <v>59.347999999999999</v>
      </c>
      <c r="T172" s="28">
        <v>59.347999999999999</v>
      </c>
      <c r="U172" s="28">
        <v>59.347999999999999</v>
      </c>
      <c r="V172" s="28">
        <v>59.39</v>
      </c>
      <c r="W172" s="28">
        <v>59.471999999999994</v>
      </c>
      <c r="X172" s="28">
        <v>59.485999999999997</v>
      </c>
      <c r="Y172" s="28">
        <v>59.290000000000006</v>
      </c>
      <c r="Z172" s="28">
        <v>59.181999999999995</v>
      </c>
      <c r="AA172" s="28">
        <v>59.181999999999995</v>
      </c>
      <c r="AB172" s="28">
        <v>59.181999999999995</v>
      </c>
      <c r="AC172" s="28">
        <v>58.428000000000004</v>
      </c>
      <c r="AD172" s="28">
        <v>58.449999999999996</v>
      </c>
      <c r="AE172" s="28">
        <v>58.486000000000004</v>
      </c>
      <c r="AF172" s="28">
        <v>58.440000000000005</v>
      </c>
      <c r="AG172" s="28">
        <v>58.305999999999997</v>
      </c>
      <c r="AH172" s="28">
        <v>58.305999999999997</v>
      </c>
      <c r="AI172" s="28">
        <v>58.305999999999997</v>
      </c>
    </row>
    <row r="173" spans="3:35" ht="16.5" thickBot="1">
      <c r="C173" s="17" t="s">
        <v>150</v>
      </c>
      <c r="D173" s="17" t="s">
        <v>4</v>
      </c>
      <c r="E173" s="26">
        <v>20</v>
      </c>
      <c r="F173" s="28">
        <v>59.543999999999997</v>
      </c>
      <c r="G173" s="28">
        <v>59.543999999999997</v>
      </c>
      <c r="H173" s="28">
        <v>59.561999999999998</v>
      </c>
      <c r="I173" s="28">
        <v>59.547999999999995</v>
      </c>
      <c r="J173" s="28">
        <v>59.497999999999998</v>
      </c>
      <c r="K173" s="28">
        <v>59.55</v>
      </c>
      <c r="L173" s="28">
        <v>59.55</v>
      </c>
      <c r="M173" s="28">
        <v>59.55</v>
      </c>
      <c r="N173" s="28">
        <v>59.55</v>
      </c>
      <c r="O173" s="28">
        <v>59.591999999999999</v>
      </c>
      <c r="P173" s="28">
        <v>59.496000000000002</v>
      </c>
      <c r="Q173" s="28">
        <v>59.614000000000004</v>
      </c>
      <c r="R173" s="28">
        <v>59.606000000000002</v>
      </c>
      <c r="S173" s="28">
        <v>59.347999999999999</v>
      </c>
      <c r="T173" s="28">
        <v>59.347999999999999</v>
      </c>
      <c r="U173" s="28">
        <v>59.347999999999999</v>
      </c>
      <c r="V173" s="28">
        <v>59.39</v>
      </c>
      <c r="W173" s="28">
        <v>59.471999999999994</v>
      </c>
      <c r="X173" s="28">
        <v>59.485999999999997</v>
      </c>
      <c r="Y173" s="28">
        <v>59.290000000000006</v>
      </c>
      <c r="Z173" s="28">
        <v>59.181999999999995</v>
      </c>
      <c r="AA173" s="28">
        <v>59.181999999999995</v>
      </c>
      <c r="AB173" s="28">
        <v>59.181999999999995</v>
      </c>
      <c r="AC173" s="28">
        <v>58.428000000000004</v>
      </c>
      <c r="AD173" s="28">
        <v>58.449999999999996</v>
      </c>
      <c r="AE173" s="28">
        <v>58.486000000000004</v>
      </c>
      <c r="AF173" s="28">
        <v>58.440000000000005</v>
      </c>
      <c r="AG173" s="28">
        <v>58.305999999999997</v>
      </c>
      <c r="AH173" s="28">
        <v>58.305999999999997</v>
      </c>
      <c r="AI173" s="28">
        <v>58.305999999999997</v>
      </c>
    </row>
    <row r="174" spans="3:35" ht="16.5" thickBot="1">
      <c r="C174" s="17" t="s">
        <v>151</v>
      </c>
      <c r="D174" s="17" t="s">
        <v>5</v>
      </c>
      <c r="E174" s="26">
        <v>1000</v>
      </c>
      <c r="F174" s="28">
        <v>3458.4</v>
      </c>
      <c r="G174" s="28">
        <v>3458.4</v>
      </c>
      <c r="H174" s="28">
        <v>3446.2999999999997</v>
      </c>
      <c r="I174" s="28">
        <v>3428.7999999999997</v>
      </c>
      <c r="J174" s="28">
        <v>3421.8</v>
      </c>
      <c r="K174" s="28">
        <v>3417.9</v>
      </c>
      <c r="L174" s="28">
        <v>3417.9</v>
      </c>
      <c r="M174" s="28">
        <v>3417.9</v>
      </c>
      <c r="N174" s="28">
        <v>3417.9</v>
      </c>
      <c r="O174" s="28">
        <v>3430.7</v>
      </c>
      <c r="P174" s="28">
        <v>3441.5</v>
      </c>
      <c r="Q174" s="28">
        <v>3447.1</v>
      </c>
      <c r="R174" s="28">
        <v>3447.8</v>
      </c>
      <c r="S174" s="28">
        <v>3447.2999999999997</v>
      </c>
      <c r="T174" s="28">
        <v>3447.2999999999997</v>
      </c>
      <c r="U174" s="28">
        <v>3447.2999999999997</v>
      </c>
      <c r="V174" s="28">
        <v>3451.1</v>
      </c>
      <c r="W174" s="28">
        <v>3450.2999999999997</v>
      </c>
      <c r="X174" s="28">
        <v>3447.2999999999997</v>
      </c>
      <c r="Y174" s="28">
        <v>3431.2999999999997</v>
      </c>
      <c r="Z174" s="28">
        <v>3410.8999999999996</v>
      </c>
      <c r="AA174" s="28">
        <v>3410.8999999999996</v>
      </c>
      <c r="AB174" s="28">
        <v>3410.8999999999996</v>
      </c>
      <c r="AC174" s="28">
        <v>3368.6</v>
      </c>
      <c r="AD174" s="28">
        <v>3369.8</v>
      </c>
      <c r="AE174" s="28">
        <v>3373.3</v>
      </c>
      <c r="AF174" s="28">
        <v>3381.9</v>
      </c>
      <c r="AG174" s="28">
        <v>3375</v>
      </c>
      <c r="AH174" s="28">
        <v>3375</v>
      </c>
      <c r="AI174" s="28">
        <v>3375</v>
      </c>
    </row>
    <row r="175" spans="3:35" ht="16.5" thickBot="1">
      <c r="C175" s="17" t="s">
        <v>471</v>
      </c>
      <c r="D175" s="17" t="s">
        <v>10</v>
      </c>
      <c r="E175" s="26">
        <v>20</v>
      </c>
      <c r="F175" s="28">
        <v>20</v>
      </c>
      <c r="G175" s="28">
        <v>20</v>
      </c>
      <c r="H175" s="28">
        <v>20</v>
      </c>
      <c r="I175" s="28">
        <v>20</v>
      </c>
      <c r="J175" s="28">
        <v>20</v>
      </c>
      <c r="K175" s="28">
        <v>20</v>
      </c>
      <c r="L175" s="28">
        <v>20</v>
      </c>
      <c r="M175" s="28">
        <v>20</v>
      </c>
      <c r="N175" s="28">
        <v>20</v>
      </c>
      <c r="O175" s="28">
        <v>20</v>
      </c>
      <c r="P175" s="28">
        <v>20</v>
      </c>
      <c r="Q175" s="28">
        <v>20</v>
      </c>
      <c r="R175" s="28">
        <v>20</v>
      </c>
      <c r="S175" s="28">
        <v>20</v>
      </c>
      <c r="T175" s="28">
        <v>20</v>
      </c>
      <c r="U175" s="28">
        <v>20</v>
      </c>
      <c r="V175" s="28">
        <v>20</v>
      </c>
      <c r="W175" s="28">
        <v>20</v>
      </c>
      <c r="X175" s="28">
        <v>20</v>
      </c>
      <c r="Y175" s="28">
        <v>20</v>
      </c>
      <c r="Z175" s="28">
        <v>20</v>
      </c>
      <c r="AA175" s="28">
        <v>20</v>
      </c>
      <c r="AB175" s="28">
        <v>20</v>
      </c>
      <c r="AC175" s="28">
        <v>20</v>
      </c>
      <c r="AD175" s="28">
        <v>20</v>
      </c>
      <c r="AE175" s="28">
        <v>20</v>
      </c>
      <c r="AF175" s="28">
        <v>20</v>
      </c>
      <c r="AG175" s="28">
        <v>20</v>
      </c>
      <c r="AH175" s="28">
        <v>20</v>
      </c>
      <c r="AI175" s="28">
        <v>20</v>
      </c>
    </row>
    <row r="176" spans="3:35" ht="16.5" thickBot="1">
      <c r="C176" s="17" t="s">
        <v>475</v>
      </c>
      <c r="D176" s="17" t="s">
        <v>10</v>
      </c>
      <c r="E176" s="26">
        <v>100</v>
      </c>
      <c r="F176" s="28">
        <v>100</v>
      </c>
      <c r="G176" s="28">
        <v>100</v>
      </c>
      <c r="H176" s="28">
        <v>100</v>
      </c>
      <c r="I176" s="28">
        <v>100</v>
      </c>
      <c r="J176" s="28">
        <v>100</v>
      </c>
      <c r="K176" s="28">
        <v>100</v>
      </c>
      <c r="L176" s="28">
        <v>100</v>
      </c>
      <c r="M176" s="28">
        <v>100</v>
      </c>
      <c r="N176" s="28">
        <v>100</v>
      </c>
      <c r="O176" s="28">
        <v>100</v>
      </c>
      <c r="P176" s="28">
        <v>100</v>
      </c>
      <c r="Q176" s="28">
        <v>100</v>
      </c>
      <c r="R176" s="28">
        <v>100</v>
      </c>
      <c r="S176" s="28">
        <v>100</v>
      </c>
      <c r="T176" s="28">
        <v>100</v>
      </c>
      <c r="U176" s="28">
        <v>100</v>
      </c>
      <c r="V176" s="28">
        <v>100</v>
      </c>
      <c r="W176" s="28">
        <v>100</v>
      </c>
      <c r="X176" s="28">
        <v>100</v>
      </c>
      <c r="Y176" s="28">
        <v>100</v>
      </c>
      <c r="Z176" s="28">
        <v>100</v>
      </c>
      <c r="AA176" s="28">
        <v>100</v>
      </c>
      <c r="AB176" s="28">
        <v>100</v>
      </c>
      <c r="AC176" s="28">
        <v>100</v>
      </c>
      <c r="AD176" s="28">
        <v>100</v>
      </c>
      <c r="AE176" s="28">
        <v>100</v>
      </c>
      <c r="AF176" s="28">
        <v>100</v>
      </c>
      <c r="AG176" s="28">
        <v>100</v>
      </c>
      <c r="AH176" s="28">
        <v>100</v>
      </c>
      <c r="AI176" s="28">
        <v>100</v>
      </c>
    </row>
    <row r="177" spans="3:35" ht="16.5" thickBot="1">
      <c r="C177" s="17" t="s">
        <v>525</v>
      </c>
      <c r="D177" s="17" t="s">
        <v>10</v>
      </c>
      <c r="E177" s="26">
        <v>100</v>
      </c>
      <c r="F177" s="28">
        <v>100</v>
      </c>
      <c r="G177" s="28">
        <v>100</v>
      </c>
      <c r="H177" s="28">
        <v>100</v>
      </c>
      <c r="I177" s="28">
        <v>100</v>
      </c>
      <c r="J177" s="28">
        <v>100</v>
      </c>
      <c r="K177" s="28">
        <v>100</v>
      </c>
      <c r="L177" s="28">
        <v>100</v>
      </c>
      <c r="M177" s="28">
        <v>100</v>
      </c>
      <c r="N177" s="28">
        <v>100</v>
      </c>
      <c r="O177" s="28">
        <v>100</v>
      </c>
      <c r="P177" s="28">
        <v>100</v>
      </c>
      <c r="Q177" s="28">
        <v>100</v>
      </c>
      <c r="R177" s="28">
        <v>100</v>
      </c>
      <c r="S177" s="28">
        <v>100</v>
      </c>
      <c r="T177" s="28">
        <v>100</v>
      </c>
      <c r="U177" s="28">
        <v>100</v>
      </c>
      <c r="V177" s="28">
        <v>100</v>
      </c>
      <c r="W177" s="28">
        <v>100</v>
      </c>
      <c r="X177" s="28">
        <v>100</v>
      </c>
      <c r="Y177" s="28">
        <v>100</v>
      </c>
      <c r="Z177" s="28">
        <v>100</v>
      </c>
      <c r="AA177" s="28">
        <v>100</v>
      </c>
      <c r="AB177" s="28">
        <v>100</v>
      </c>
      <c r="AC177" s="28">
        <v>100</v>
      </c>
      <c r="AD177" s="28">
        <v>100</v>
      </c>
      <c r="AE177" s="28">
        <v>100</v>
      </c>
      <c r="AF177" s="28">
        <v>100</v>
      </c>
      <c r="AG177" s="28">
        <v>100</v>
      </c>
      <c r="AH177" s="28">
        <v>100</v>
      </c>
      <c r="AI177" s="28">
        <v>100</v>
      </c>
    </row>
    <row r="178" spans="3:35" ht="16.5" thickBot="1">
      <c r="C178" s="17" t="s">
        <v>526</v>
      </c>
      <c r="D178" s="17" t="s">
        <v>10</v>
      </c>
      <c r="E178" s="26">
        <v>100</v>
      </c>
      <c r="F178" s="28">
        <v>100</v>
      </c>
      <c r="G178" s="28">
        <v>100</v>
      </c>
      <c r="H178" s="28">
        <v>100</v>
      </c>
      <c r="I178" s="28">
        <v>100</v>
      </c>
      <c r="J178" s="28">
        <v>100</v>
      </c>
      <c r="K178" s="28">
        <v>100</v>
      </c>
      <c r="L178" s="28">
        <v>100</v>
      </c>
      <c r="M178" s="28">
        <v>100</v>
      </c>
      <c r="N178" s="28">
        <v>100</v>
      </c>
      <c r="O178" s="28">
        <v>100</v>
      </c>
      <c r="P178" s="28">
        <v>100</v>
      </c>
      <c r="Q178" s="28">
        <v>100</v>
      </c>
      <c r="R178" s="28">
        <v>100</v>
      </c>
      <c r="S178" s="28">
        <v>100</v>
      </c>
      <c r="T178" s="28">
        <v>100</v>
      </c>
      <c r="U178" s="28">
        <v>100</v>
      </c>
      <c r="V178" s="28">
        <v>100</v>
      </c>
      <c r="W178" s="28">
        <v>100</v>
      </c>
      <c r="X178" s="28">
        <v>100</v>
      </c>
      <c r="Y178" s="28">
        <v>100</v>
      </c>
      <c r="Z178" s="28">
        <v>100</v>
      </c>
      <c r="AA178" s="28">
        <v>100</v>
      </c>
      <c r="AB178" s="28">
        <v>100</v>
      </c>
      <c r="AC178" s="28">
        <v>100</v>
      </c>
      <c r="AD178" s="28">
        <v>100</v>
      </c>
      <c r="AE178" s="28">
        <v>100</v>
      </c>
      <c r="AF178" s="28">
        <v>100</v>
      </c>
      <c r="AG178" s="28">
        <v>100</v>
      </c>
      <c r="AH178" s="28">
        <v>100</v>
      </c>
      <c r="AI178" s="28">
        <v>100</v>
      </c>
    </row>
    <row r="179" spans="3:35" ht="16.5" thickBot="1">
      <c r="C179" s="17" t="s">
        <v>152</v>
      </c>
      <c r="D179" s="17" t="s">
        <v>4</v>
      </c>
      <c r="E179" s="26">
        <v>20</v>
      </c>
      <c r="F179" s="28">
        <v>59.543999999999997</v>
      </c>
      <c r="G179" s="28">
        <v>59.543999999999997</v>
      </c>
      <c r="H179" s="28">
        <v>59.561999999999998</v>
      </c>
      <c r="I179" s="28">
        <v>59.547999999999995</v>
      </c>
      <c r="J179" s="28">
        <v>59.497999999999998</v>
      </c>
      <c r="K179" s="28">
        <v>59.55</v>
      </c>
      <c r="L179" s="28">
        <v>59.55</v>
      </c>
      <c r="M179" s="28">
        <v>59.55</v>
      </c>
      <c r="N179" s="28">
        <v>59.55</v>
      </c>
      <c r="O179" s="28">
        <v>59.591999999999999</v>
      </c>
      <c r="P179" s="28">
        <v>59.496000000000002</v>
      </c>
      <c r="Q179" s="28">
        <v>59.614000000000004</v>
      </c>
      <c r="R179" s="28">
        <v>59.606000000000002</v>
      </c>
      <c r="S179" s="28">
        <v>59.347999999999999</v>
      </c>
      <c r="T179" s="28">
        <v>0</v>
      </c>
      <c r="U179" s="28">
        <v>0</v>
      </c>
      <c r="V179" s="28">
        <v>0</v>
      </c>
      <c r="W179" s="28">
        <v>0</v>
      </c>
      <c r="X179" s="28">
        <v>0</v>
      </c>
      <c r="Y179" s="28">
        <v>0</v>
      </c>
      <c r="Z179" s="32"/>
      <c r="AA179" s="32"/>
      <c r="AB179" s="32"/>
      <c r="AC179" s="32"/>
      <c r="AD179" s="32"/>
      <c r="AE179" s="32"/>
      <c r="AF179" s="32"/>
      <c r="AG179" s="32"/>
      <c r="AH179" s="32"/>
      <c r="AI179" s="32"/>
    </row>
    <row r="180" spans="3:35" ht="16.5" thickBot="1">
      <c r="C180" s="17" t="s">
        <v>153</v>
      </c>
      <c r="D180" s="17" t="s">
        <v>4</v>
      </c>
      <c r="E180" s="26">
        <v>20</v>
      </c>
      <c r="F180" s="28">
        <v>59.543999999999997</v>
      </c>
      <c r="G180" s="28">
        <v>59.543999999999997</v>
      </c>
      <c r="H180" s="28">
        <v>59.561999999999998</v>
      </c>
      <c r="I180" s="28">
        <v>59.547999999999995</v>
      </c>
      <c r="J180" s="28">
        <v>59.497999999999998</v>
      </c>
      <c r="K180" s="28">
        <v>59.55</v>
      </c>
      <c r="L180" s="28">
        <v>59.55</v>
      </c>
      <c r="M180" s="28">
        <v>59.55</v>
      </c>
      <c r="N180" s="28">
        <v>59.55</v>
      </c>
      <c r="O180" s="28">
        <v>59.591999999999999</v>
      </c>
      <c r="P180" s="28">
        <v>59.496000000000002</v>
      </c>
      <c r="Q180" s="28">
        <v>59.614000000000004</v>
      </c>
      <c r="R180" s="28">
        <v>59.606000000000002</v>
      </c>
      <c r="S180" s="28">
        <v>59.347999999999999</v>
      </c>
      <c r="T180" s="28">
        <v>59.347999999999999</v>
      </c>
      <c r="U180" s="28">
        <v>59.347999999999999</v>
      </c>
      <c r="V180" s="28">
        <v>59.39</v>
      </c>
      <c r="W180" s="28">
        <v>59.471999999999994</v>
      </c>
      <c r="X180" s="28">
        <v>59.485999999999997</v>
      </c>
      <c r="Y180" s="28">
        <v>59.290000000000006</v>
      </c>
      <c r="Z180" s="28">
        <v>59.181999999999995</v>
      </c>
      <c r="AA180" s="28">
        <v>59.181999999999995</v>
      </c>
      <c r="AB180" s="28">
        <v>59.181999999999995</v>
      </c>
      <c r="AC180" s="28">
        <v>58.428000000000004</v>
      </c>
      <c r="AD180" s="28">
        <v>58.449999999999996</v>
      </c>
      <c r="AE180" s="28">
        <v>58.486000000000004</v>
      </c>
      <c r="AF180" s="28">
        <v>58.440000000000005</v>
      </c>
      <c r="AG180" s="28">
        <v>58.305999999999997</v>
      </c>
      <c r="AH180" s="28">
        <v>58.305999999999997</v>
      </c>
      <c r="AI180" s="28">
        <v>58.305999999999997</v>
      </c>
    </row>
    <row r="181" spans="3:35" ht="16.5" thickBot="1">
      <c r="C181" s="17" t="s">
        <v>154</v>
      </c>
      <c r="D181" s="17" t="s">
        <v>5</v>
      </c>
      <c r="E181" s="26">
        <v>15</v>
      </c>
      <c r="F181" s="28">
        <v>51.876000000000005</v>
      </c>
      <c r="G181" s="28">
        <v>51.876000000000005</v>
      </c>
      <c r="H181" s="28">
        <v>51.694499999999998</v>
      </c>
      <c r="I181" s="28">
        <v>51.431999999999995</v>
      </c>
      <c r="J181" s="28">
        <v>51.327000000000005</v>
      </c>
      <c r="K181" s="28">
        <v>51.268499999999996</v>
      </c>
      <c r="L181" s="28">
        <v>51.268499999999996</v>
      </c>
      <c r="M181" s="28">
        <v>51.268499999999996</v>
      </c>
      <c r="N181" s="28">
        <v>51.268499999999996</v>
      </c>
      <c r="O181" s="32"/>
      <c r="P181" s="32"/>
      <c r="Q181" s="32"/>
      <c r="R181" s="32"/>
      <c r="S181" s="32"/>
      <c r="T181" s="32"/>
      <c r="U181" s="32"/>
      <c r="V181" s="32"/>
      <c r="W181" s="32"/>
      <c r="X181" s="32"/>
      <c r="Y181" s="32"/>
      <c r="Z181" s="32"/>
      <c r="AA181" s="32"/>
      <c r="AB181" s="32"/>
      <c r="AC181" s="32"/>
      <c r="AD181" s="32"/>
      <c r="AE181" s="32"/>
      <c r="AF181" s="32"/>
      <c r="AG181" s="32"/>
      <c r="AH181" s="32"/>
      <c r="AI181" s="32"/>
    </row>
    <row r="182" spans="3:35" ht="16.5" thickBot="1">
      <c r="C182" s="17" t="s">
        <v>155</v>
      </c>
      <c r="D182" s="17" t="s">
        <v>5</v>
      </c>
      <c r="E182" s="26">
        <v>20</v>
      </c>
      <c r="F182" s="28">
        <v>69.168000000000006</v>
      </c>
      <c r="G182" s="28">
        <v>69.168000000000006</v>
      </c>
      <c r="H182" s="28">
        <v>68.926000000000002</v>
      </c>
      <c r="I182" s="28">
        <v>68.575999999999993</v>
      </c>
      <c r="J182" s="28">
        <v>68.436000000000007</v>
      </c>
      <c r="K182" s="28">
        <v>68.358000000000004</v>
      </c>
      <c r="L182" s="28">
        <v>68.358000000000004</v>
      </c>
      <c r="M182" s="28">
        <v>68.358000000000004</v>
      </c>
      <c r="N182" s="28">
        <v>68.358000000000004</v>
      </c>
      <c r="O182" s="28">
        <v>68.614000000000004</v>
      </c>
      <c r="P182" s="28">
        <v>68.83</v>
      </c>
      <c r="Q182" s="28">
        <v>68.941999999999993</v>
      </c>
      <c r="R182" s="28">
        <v>68.956000000000003</v>
      </c>
      <c r="S182" s="28">
        <v>68.945999999999998</v>
      </c>
      <c r="T182" s="28">
        <v>68.945999999999998</v>
      </c>
      <c r="U182" s="28">
        <v>68.945999999999998</v>
      </c>
      <c r="V182" s="28">
        <v>69.021999999999991</v>
      </c>
      <c r="W182" s="28">
        <v>69.006</v>
      </c>
      <c r="X182" s="28">
        <v>68.945999999999998</v>
      </c>
      <c r="Y182" s="28">
        <v>68.625999999999991</v>
      </c>
      <c r="Z182" s="28">
        <v>68.217999999999989</v>
      </c>
      <c r="AA182" s="28">
        <v>68.217999999999989</v>
      </c>
      <c r="AB182" s="28">
        <v>68.217999999999989</v>
      </c>
      <c r="AC182" s="28">
        <v>67.372</v>
      </c>
      <c r="AD182" s="28">
        <v>67.396000000000001</v>
      </c>
      <c r="AE182" s="28">
        <v>67.465999999999994</v>
      </c>
      <c r="AF182" s="28">
        <v>67.638000000000005</v>
      </c>
      <c r="AG182" s="28">
        <v>67.5</v>
      </c>
      <c r="AH182" s="28">
        <v>67.5</v>
      </c>
      <c r="AI182" s="28">
        <v>67.5</v>
      </c>
    </row>
    <row r="183" spans="3:35" ht="16.5" thickBot="1">
      <c r="C183" s="17" t="s">
        <v>156</v>
      </c>
      <c r="D183" s="17" t="s">
        <v>5</v>
      </c>
      <c r="E183" s="26">
        <v>20</v>
      </c>
      <c r="F183" s="28">
        <v>69.168000000000006</v>
      </c>
      <c r="G183" s="28">
        <v>69.168000000000006</v>
      </c>
      <c r="H183" s="28">
        <v>68.926000000000002</v>
      </c>
      <c r="I183" s="28">
        <v>68.575999999999993</v>
      </c>
      <c r="J183" s="28">
        <v>68.436000000000007</v>
      </c>
      <c r="K183" s="28">
        <v>68.358000000000004</v>
      </c>
      <c r="L183" s="28">
        <v>68.358000000000004</v>
      </c>
      <c r="M183" s="28">
        <v>68.358000000000004</v>
      </c>
      <c r="N183" s="28">
        <v>68.358000000000004</v>
      </c>
      <c r="O183" s="28">
        <v>68.614000000000004</v>
      </c>
      <c r="P183" s="28">
        <v>68.83</v>
      </c>
      <c r="Q183" s="28">
        <v>68.941999999999993</v>
      </c>
      <c r="R183" s="28">
        <v>68.956000000000003</v>
      </c>
      <c r="S183" s="28">
        <v>68.945999999999998</v>
      </c>
      <c r="T183" s="28">
        <v>68.945999999999998</v>
      </c>
      <c r="U183" s="28">
        <v>68.945999999999998</v>
      </c>
      <c r="V183" s="28">
        <v>69.021999999999991</v>
      </c>
      <c r="W183" s="28">
        <v>69.006</v>
      </c>
      <c r="X183" s="28">
        <v>68.945999999999998</v>
      </c>
      <c r="Y183" s="28">
        <v>68.625999999999991</v>
      </c>
      <c r="Z183" s="28">
        <v>68.217999999999989</v>
      </c>
      <c r="AA183" s="28">
        <v>68.217999999999989</v>
      </c>
      <c r="AB183" s="28">
        <v>68.217999999999989</v>
      </c>
      <c r="AC183" s="28">
        <v>67.372</v>
      </c>
      <c r="AD183" s="28">
        <v>67.396000000000001</v>
      </c>
      <c r="AE183" s="28">
        <v>67.465999999999994</v>
      </c>
      <c r="AF183" s="28">
        <v>67.638000000000005</v>
      </c>
      <c r="AG183" s="28">
        <v>67.5</v>
      </c>
      <c r="AH183" s="28">
        <v>67.5</v>
      </c>
      <c r="AI183" s="28">
        <v>67.5</v>
      </c>
    </row>
    <row r="184" spans="3:35" ht="16.5" thickBot="1">
      <c r="C184" s="17" t="s">
        <v>157</v>
      </c>
      <c r="D184" s="17" t="s">
        <v>5</v>
      </c>
      <c r="E184" s="26">
        <v>20</v>
      </c>
      <c r="F184" s="28">
        <v>69.168000000000006</v>
      </c>
      <c r="G184" s="28">
        <v>69.168000000000006</v>
      </c>
      <c r="H184" s="28">
        <v>68.926000000000002</v>
      </c>
      <c r="I184" s="28">
        <v>68.575999999999993</v>
      </c>
      <c r="J184" s="28">
        <v>68.436000000000007</v>
      </c>
      <c r="K184" s="28">
        <v>68.358000000000004</v>
      </c>
      <c r="L184" s="28">
        <v>68.358000000000004</v>
      </c>
      <c r="M184" s="28">
        <v>68.358000000000004</v>
      </c>
      <c r="N184" s="28">
        <v>68.358000000000004</v>
      </c>
      <c r="O184" s="28">
        <v>68.614000000000004</v>
      </c>
      <c r="P184" s="28">
        <v>68.83</v>
      </c>
      <c r="Q184" s="28">
        <v>68.941999999999993</v>
      </c>
      <c r="R184" s="28">
        <v>68.956000000000003</v>
      </c>
      <c r="S184" s="28">
        <v>68.945999999999998</v>
      </c>
      <c r="T184" s="28">
        <v>68.945999999999998</v>
      </c>
      <c r="U184" s="28">
        <v>68.945999999999998</v>
      </c>
      <c r="V184" s="28">
        <v>69.021999999999991</v>
      </c>
      <c r="W184" s="28">
        <v>69.006</v>
      </c>
      <c r="X184" s="28">
        <v>68.945999999999998</v>
      </c>
      <c r="Y184" s="28">
        <v>68.625999999999991</v>
      </c>
      <c r="Z184" s="28">
        <v>68.217999999999989</v>
      </c>
      <c r="AA184" s="28">
        <v>68.217999999999989</v>
      </c>
      <c r="AB184" s="28">
        <v>68.217999999999989</v>
      </c>
      <c r="AC184" s="28">
        <v>67.372</v>
      </c>
      <c r="AD184" s="28">
        <v>67.396000000000001</v>
      </c>
      <c r="AE184" s="28">
        <v>67.465999999999994</v>
      </c>
      <c r="AF184" s="28">
        <v>67.638000000000005</v>
      </c>
      <c r="AG184" s="28">
        <v>67.5</v>
      </c>
      <c r="AH184" s="28">
        <v>67.5</v>
      </c>
      <c r="AI184" s="28">
        <v>67.5</v>
      </c>
    </row>
    <row r="185" spans="3:35" ht="16.5" thickBot="1">
      <c r="C185" s="17" t="s">
        <v>158</v>
      </c>
      <c r="D185" s="17" t="s">
        <v>5</v>
      </c>
      <c r="E185" s="26">
        <v>20</v>
      </c>
      <c r="F185" s="28">
        <v>69.168000000000006</v>
      </c>
      <c r="G185" s="28">
        <v>69.168000000000006</v>
      </c>
      <c r="H185" s="28">
        <v>68.926000000000002</v>
      </c>
      <c r="I185" s="28">
        <v>68.575999999999993</v>
      </c>
      <c r="J185" s="28">
        <v>68.436000000000007</v>
      </c>
      <c r="K185" s="28">
        <v>68.358000000000004</v>
      </c>
      <c r="L185" s="28">
        <v>68.358000000000004</v>
      </c>
      <c r="M185" s="28">
        <v>68.358000000000004</v>
      </c>
      <c r="N185" s="28">
        <v>68.358000000000004</v>
      </c>
      <c r="O185" s="28">
        <v>68.614000000000004</v>
      </c>
      <c r="P185" s="28">
        <v>68.83</v>
      </c>
      <c r="Q185" s="28">
        <v>68.941999999999993</v>
      </c>
      <c r="R185" s="28">
        <v>68.956000000000003</v>
      </c>
      <c r="S185" s="28">
        <v>68.945999999999998</v>
      </c>
      <c r="T185" s="28">
        <v>68.945999999999998</v>
      </c>
      <c r="U185" s="28">
        <v>68.945999999999998</v>
      </c>
      <c r="V185" s="28">
        <v>69.021999999999991</v>
      </c>
      <c r="W185" s="28">
        <v>69.006</v>
      </c>
      <c r="X185" s="28">
        <v>68.945999999999998</v>
      </c>
      <c r="Y185" s="28">
        <v>68.625999999999991</v>
      </c>
      <c r="Z185" s="28">
        <v>68.217999999999989</v>
      </c>
      <c r="AA185" s="28">
        <v>68.217999999999989</v>
      </c>
      <c r="AB185" s="28">
        <v>68.217999999999989</v>
      </c>
      <c r="AC185" s="28">
        <v>67.372</v>
      </c>
      <c r="AD185" s="28">
        <v>67.396000000000001</v>
      </c>
      <c r="AE185" s="28">
        <v>67.465999999999994</v>
      </c>
      <c r="AF185" s="28">
        <v>67.638000000000005</v>
      </c>
      <c r="AG185" s="28">
        <v>67.5</v>
      </c>
      <c r="AH185" s="28">
        <v>67.5</v>
      </c>
      <c r="AI185" s="28">
        <v>67.5</v>
      </c>
    </row>
    <row r="186" spans="3:35" ht="16.5" thickBot="1">
      <c r="C186" s="17" t="s">
        <v>159</v>
      </c>
      <c r="D186" s="17" t="s">
        <v>5</v>
      </c>
      <c r="E186" s="26">
        <v>10</v>
      </c>
      <c r="F186" s="28">
        <v>34.584000000000003</v>
      </c>
      <c r="G186" s="28">
        <v>34.584000000000003</v>
      </c>
      <c r="H186" s="28">
        <v>34.463000000000001</v>
      </c>
      <c r="I186" s="28">
        <v>34.287999999999997</v>
      </c>
      <c r="J186" s="28">
        <v>34.218000000000004</v>
      </c>
      <c r="K186" s="28">
        <v>34.179000000000002</v>
      </c>
      <c r="L186" s="28">
        <v>34.179000000000002</v>
      </c>
      <c r="M186" s="28">
        <v>34.179000000000002</v>
      </c>
      <c r="N186" s="28">
        <v>34.179000000000002</v>
      </c>
      <c r="O186" s="28">
        <v>34.307000000000002</v>
      </c>
      <c r="P186" s="28">
        <v>34.414999999999999</v>
      </c>
      <c r="Q186" s="28">
        <v>34.470999999999997</v>
      </c>
      <c r="R186" s="28">
        <v>34.478000000000002</v>
      </c>
      <c r="S186" s="28">
        <v>34.472999999999999</v>
      </c>
      <c r="T186" s="28">
        <v>34.472999999999999</v>
      </c>
      <c r="U186" s="28">
        <v>34.472999999999999</v>
      </c>
      <c r="V186" s="28">
        <v>34.510999999999996</v>
      </c>
      <c r="W186" s="28">
        <v>34.503</v>
      </c>
      <c r="X186" s="28">
        <v>34.472999999999999</v>
      </c>
      <c r="Y186" s="28">
        <v>34.312999999999995</v>
      </c>
      <c r="Z186" s="28">
        <v>34.108999999999995</v>
      </c>
      <c r="AA186" s="28">
        <v>34.108999999999995</v>
      </c>
      <c r="AB186" s="28">
        <v>34.108999999999995</v>
      </c>
      <c r="AC186" s="28">
        <v>33.686</v>
      </c>
      <c r="AD186" s="28">
        <v>33.698</v>
      </c>
      <c r="AE186" s="28">
        <v>33.732999999999997</v>
      </c>
      <c r="AF186" s="28">
        <v>33.819000000000003</v>
      </c>
      <c r="AG186" s="28">
        <v>33.75</v>
      </c>
      <c r="AH186" s="28">
        <v>33.75</v>
      </c>
      <c r="AI186" s="28">
        <v>33.75</v>
      </c>
    </row>
    <row r="187" spans="3:35" ht="16.5" thickBot="1">
      <c r="C187" s="17" t="s">
        <v>514</v>
      </c>
      <c r="D187" s="17" t="s">
        <v>5</v>
      </c>
      <c r="E187" s="26">
        <v>10</v>
      </c>
      <c r="F187" s="28">
        <v>34.584000000000003</v>
      </c>
      <c r="G187" s="28">
        <v>34.584000000000003</v>
      </c>
      <c r="H187" s="28">
        <v>34.463000000000001</v>
      </c>
      <c r="I187" s="28">
        <v>34.287999999999997</v>
      </c>
      <c r="J187" s="28">
        <v>34.218000000000004</v>
      </c>
      <c r="K187" s="28">
        <v>34.179000000000002</v>
      </c>
      <c r="L187" s="28">
        <v>34.179000000000002</v>
      </c>
      <c r="M187" s="28">
        <v>34.179000000000002</v>
      </c>
      <c r="N187" s="28">
        <v>34.179000000000002</v>
      </c>
      <c r="O187" s="28">
        <v>34.307000000000002</v>
      </c>
      <c r="P187" s="28">
        <v>34.414999999999999</v>
      </c>
      <c r="Q187" s="28">
        <v>34.470999999999997</v>
      </c>
      <c r="R187" s="28">
        <v>34.478000000000002</v>
      </c>
      <c r="S187" s="28">
        <v>34.472999999999999</v>
      </c>
      <c r="T187" s="28">
        <v>34.472999999999999</v>
      </c>
      <c r="U187" s="28">
        <v>34.472999999999999</v>
      </c>
      <c r="V187" s="28">
        <v>34.510999999999996</v>
      </c>
      <c r="W187" s="28">
        <v>34.503</v>
      </c>
      <c r="X187" s="28">
        <v>34.472999999999999</v>
      </c>
      <c r="Y187" s="28">
        <v>34.312999999999995</v>
      </c>
      <c r="Z187" s="28">
        <v>34.108999999999995</v>
      </c>
      <c r="AA187" s="28">
        <v>34.108999999999995</v>
      </c>
      <c r="AB187" s="28">
        <v>34.108999999999995</v>
      </c>
      <c r="AC187" s="28">
        <v>33.686</v>
      </c>
      <c r="AD187" s="28">
        <v>33.698</v>
      </c>
      <c r="AE187" s="28">
        <v>33.732999999999997</v>
      </c>
      <c r="AF187" s="28">
        <v>33.819000000000003</v>
      </c>
      <c r="AG187" s="28">
        <v>33.75</v>
      </c>
      <c r="AH187" s="28">
        <v>33.75</v>
      </c>
      <c r="AI187" s="28">
        <v>33.75</v>
      </c>
    </row>
    <row r="188" spans="3:35" ht="16.5" thickBot="1">
      <c r="C188" s="17" t="s">
        <v>160</v>
      </c>
      <c r="D188" s="17" t="s">
        <v>4</v>
      </c>
      <c r="E188" s="26">
        <v>15</v>
      </c>
      <c r="F188" s="28">
        <v>44.658000000000001</v>
      </c>
      <c r="G188" s="28">
        <v>44.658000000000001</v>
      </c>
      <c r="H188" s="28">
        <v>44.671500000000002</v>
      </c>
      <c r="I188" s="28">
        <v>44.660999999999994</v>
      </c>
      <c r="J188" s="28">
        <v>44.6235</v>
      </c>
      <c r="K188" s="28">
        <v>44.662500000000001</v>
      </c>
      <c r="L188" s="28">
        <v>44.662500000000001</v>
      </c>
      <c r="M188" s="28">
        <v>44.662500000000001</v>
      </c>
      <c r="N188" s="28">
        <v>44.662500000000001</v>
      </c>
      <c r="O188" s="32"/>
      <c r="P188" s="32"/>
      <c r="Q188" s="32"/>
      <c r="R188" s="32"/>
      <c r="S188" s="32"/>
      <c r="T188" s="32"/>
      <c r="U188" s="32"/>
      <c r="V188" s="32"/>
      <c r="W188" s="32"/>
      <c r="X188" s="32"/>
      <c r="Y188" s="32"/>
      <c r="Z188" s="32"/>
      <c r="AA188" s="32"/>
      <c r="AB188" s="32"/>
      <c r="AC188" s="32"/>
      <c r="AD188" s="32"/>
      <c r="AE188" s="32"/>
      <c r="AF188" s="32"/>
      <c r="AG188" s="32"/>
      <c r="AH188" s="32"/>
      <c r="AI188" s="32"/>
    </row>
    <row r="189" spans="3:35" ht="16.5" thickBot="1">
      <c r="C189" s="17" t="s">
        <v>161</v>
      </c>
      <c r="D189" s="17" t="s">
        <v>4</v>
      </c>
      <c r="E189" s="26">
        <v>20</v>
      </c>
      <c r="F189" s="28">
        <v>59.543999999999997</v>
      </c>
      <c r="G189" s="28">
        <v>59.543999999999997</v>
      </c>
      <c r="H189" s="28">
        <v>59.561999999999998</v>
      </c>
      <c r="I189" s="28">
        <v>59.547999999999995</v>
      </c>
      <c r="J189" s="28">
        <v>59.497999999999998</v>
      </c>
      <c r="K189" s="28">
        <v>59.55</v>
      </c>
      <c r="L189" s="28">
        <v>59.55</v>
      </c>
      <c r="M189" s="28">
        <v>59.55</v>
      </c>
      <c r="N189" s="28">
        <v>59.55</v>
      </c>
      <c r="O189" s="28">
        <v>59.591999999999999</v>
      </c>
      <c r="P189" s="28">
        <v>59.496000000000002</v>
      </c>
      <c r="Q189" s="28">
        <v>59.614000000000004</v>
      </c>
      <c r="R189" s="28">
        <v>59.606000000000002</v>
      </c>
      <c r="S189" s="28">
        <v>59.347999999999999</v>
      </c>
      <c r="T189" s="28">
        <v>59.347999999999999</v>
      </c>
      <c r="U189" s="28">
        <v>59.347999999999999</v>
      </c>
      <c r="V189" s="28">
        <v>59.39</v>
      </c>
      <c r="W189" s="28">
        <v>59.471999999999994</v>
      </c>
      <c r="X189" s="28">
        <v>59.485999999999997</v>
      </c>
      <c r="Y189" s="28">
        <v>59.290000000000006</v>
      </c>
      <c r="Z189" s="28">
        <v>59.181999999999995</v>
      </c>
      <c r="AA189" s="28">
        <v>59.181999999999995</v>
      </c>
      <c r="AB189" s="28">
        <v>59.181999999999995</v>
      </c>
      <c r="AC189" s="28">
        <v>58.428000000000004</v>
      </c>
      <c r="AD189" s="28">
        <v>58.449999999999996</v>
      </c>
      <c r="AE189" s="28">
        <v>58.486000000000004</v>
      </c>
      <c r="AF189" s="28">
        <v>58.440000000000005</v>
      </c>
      <c r="AG189" s="28">
        <v>58.305999999999997</v>
      </c>
      <c r="AH189" s="28">
        <v>58.305999999999997</v>
      </c>
      <c r="AI189" s="28">
        <v>58.305999999999997</v>
      </c>
    </row>
    <row r="190" spans="3:35" ht="16.5" thickBot="1">
      <c r="C190" s="17" t="s">
        <v>162</v>
      </c>
      <c r="D190" s="17" t="s">
        <v>4</v>
      </c>
      <c r="E190" s="26">
        <v>20</v>
      </c>
      <c r="F190" s="28">
        <v>59.543999999999997</v>
      </c>
      <c r="G190" s="28">
        <v>59.543999999999997</v>
      </c>
      <c r="H190" s="28">
        <v>59.561999999999998</v>
      </c>
      <c r="I190" s="28">
        <v>59.547999999999995</v>
      </c>
      <c r="J190" s="28">
        <v>59.497999999999998</v>
      </c>
      <c r="K190" s="28">
        <v>59.55</v>
      </c>
      <c r="L190" s="28">
        <v>59.55</v>
      </c>
      <c r="M190" s="28">
        <v>59.55</v>
      </c>
      <c r="N190" s="28">
        <v>59.55</v>
      </c>
      <c r="O190" s="28">
        <v>59.591999999999999</v>
      </c>
      <c r="P190" s="28">
        <v>59.496000000000002</v>
      </c>
      <c r="Q190" s="28">
        <v>59.614000000000004</v>
      </c>
      <c r="R190" s="28">
        <v>59.606000000000002</v>
      </c>
      <c r="S190" s="28">
        <v>59.347999999999999</v>
      </c>
      <c r="T190" s="28">
        <v>59.347999999999999</v>
      </c>
      <c r="U190" s="28">
        <v>59.347999999999999</v>
      </c>
      <c r="V190" s="28">
        <v>59.39</v>
      </c>
      <c r="W190" s="28">
        <v>59.471999999999994</v>
      </c>
      <c r="X190" s="28">
        <v>59.485999999999997</v>
      </c>
      <c r="Y190" s="28">
        <v>59.290000000000006</v>
      </c>
      <c r="Z190" s="28">
        <v>59.181999999999995</v>
      </c>
      <c r="AA190" s="28">
        <v>59.181999999999995</v>
      </c>
      <c r="AB190" s="28">
        <v>59.181999999999995</v>
      </c>
      <c r="AC190" s="28">
        <v>58.428000000000004</v>
      </c>
      <c r="AD190" s="28">
        <v>58.449999999999996</v>
      </c>
      <c r="AE190" s="28">
        <v>58.486000000000004</v>
      </c>
      <c r="AF190" s="28">
        <v>58.440000000000005</v>
      </c>
      <c r="AG190" s="28">
        <v>58.305999999999997</v>
      </c>
      <c r="AH190" s="28">
        <v>58.305999999999997</v>
      </c>
      <c r="AI190" s="28">
        <v>58.305999999999997</v>
      </c>
    </row>
    <row r="191" spans="3:35" ht="16.5" thickBot="1">
      <c r="C191" s="17" t="s">
        <v>515</v>
      </c>
      <c r="D191" s="17" t="s">
        <v>4</v>
      </c>
      <c r="E191" s="26">
        <v>10</v>
      </c>
      <c r="F191" s="28">
        <v>29.771999999999998</v>
      </c>
      <c r="G191" s="28">
        <v>29.771999999999998</v>
      </c>
      <c r="H191" s="28">
        <v>29.780999999999999</v>
      </c>
      <c r="I191" s="28">
        <v>29.773999999999997</v>
      </c>
      <c r="J191" s="28">
        <v>29.748999999999999</v>
      </c>
      <c r="K191" s="28">
        <v>29.774999999999999</v>
      </c>
      <c r="L191" s="28">
        <v>29.774999999999999</v>
      </c>
      <c r="M191" s="28">
        <v>29.774999999999999</v>
      </c>
      <c r="N191" s="28">
        <v>29.774999999999999</v>
      </c>
      <c r="O191" s="28">
        <v>29.795999999999999</v>
      </c>
      <c r="P191" s="28">
        <v>29.748000000000001</v>
      </c>
      <c r="Q191" s="28">
        <v>29.807000000000002</v>
      </c>
      <c r="R191" s="28">
        <v>29.803000000000001</v>
      </c>
      <c r="S191" s="28">
        <v>29.673999999999999</v>
      </c>
      <c r="T191" s="28">
        <v>29.673999999999999</v>
      </c>
      <c r="U191" s="28">
        <v>29.673999999999999</v>
      </c>
      <c r="V191" s="28">
        <v>29.695</v>
      </c>
      <c r="W191" s="28">
        <v>29.735999999999997</v>
      </c>
      <c r="X191" s="28">
        <v>29.742999999999999</v>
      </c>
      <c r="Y191" s="28">
        <v>29.645000000000003</v>
      </c>
      <c r="Z191" s="28">
        <v>29.590999999999998</v>
      </c>
      <c r="AA191" s="28">
        <v>29.590999999999998</v>
      </c>
      <c r="AB191" s="28">
        <v>29.590999999999998</v>
      </c>
      <c r="AC191" s="28">
        <v>29.214000000000002</v>
      </c>
      <c r="AD191" s="28">
        <v>29.224999999999998</v>
      </c>
      <c r="AE191" s="28">
        <v>29.243000000000002</v>
      </c>
      <c r="AF191" s="28">
        <v>29.220000000000002</v>
      </c>
      <c r="AG191" s="28">
        <v>29.152999999999999</v>
      </c>
      <c r="AH191" s="28">
        <v>29.152999999999999</v>
      </c>
      <c r="AI191" s="28">
        <v>29.152999999999999</v>
      </c>
    </row>
    <row r="192" spans="3:35" ht="16.5" thickBot="1">
      <c r="C192" s="17" t="s">
        <v>405</v>
      </c>
      <c r="D192" s="17" t="s">
        <v>4</v>
      </c>
      <c r="E192" s="26">
        <v>50</v>
      </c>
      <c r="F192" s="28">
        <v>148.86000000000001</v>
      </c>
      <c r="G192" s="28">
        <v>148.86000000000001</v>
      </c>
      <c r="H192" s="28">
        <v>148.905</v>
      </c>
      <c r="I192" s="28">
        <v>148.87</v>
      </c>
      <c r="J192" s="28">
        <v>148.745</v>
      </c>
      <c r="K192" s="28">
        <v>148.875</v>
      </c>
      <c r="L192" s="28">
        <v>148.875</v>
      </c>
      <c r="M192" s="28">
        <v>148.875</v>
      </c>
      <c r="N192" s="28">
        <v>148.875</v>
      </c>
      <c r="O192" s="28">
        <v>148.97999999999999</v>
      </c>
      <c r="P192" s="28">
        <v>148.74</v>
      </c>
      <c r="Q192" s="28">
        <v>149.035</v>
      </c>
      <c r="R192" s="28">
        <v>149.01499999999999</v>
      </c>
      <c r="S192" s="28">
        <v>148.37</v>
      </c>
      <c r="T192" s="28">
        <v>148.37</v>
      </c>
      <c r="U192" s="28">
        <v>148.37</v>
      </c>
      <c r="V192" s="28">
        <v>148.47499999999999</v>
      </c>
      <c r="W192" s="28">
        <v>148.68</v>
      </c>
      <c r="X192" s="28">
        <v>148.715</v>
      </c>
      <c r="Y192" s="28">
        <v>148.22499999999999</v>
      </c>
      <c r="Z192" s="28">
        <v>147.95500000000001</v>
      </c>
      <c r="AA192" s="28">
        <v>147.95500000000001</v>
      </c>
      <c r="AB192" s="28">
        <v>147.95500000000001</v>
      </c>
      <c r="AC192" s="28">
        <v>146.07</v>
      </c>
      <c r="AD192" s="28">
        <v>146.125</v>
      </c>
      <c r="AE192" s="28">
        <v>146.215</v>
      </c>
      <c r="AF192" s="28">
        <v>146.1</v>
      </c>
      <c r="AG192" s="28">
        <v>145.76499999999999</v>
      </c>
      <c r="AH192" s="28">
        <v>145.76499999999999</v>
      </c>
      <c r="AI192" s="28">
        <v>145.76499999999999</v>
      </c>
    </row>
    <row r="193" spans="3:35" ht="16.5" thickBot="1">
      <c r="C193" s="17" t="s">
        <v>406</v>
      </c>
      <c r="D193" s="17" t="s">
        <v>4</v>
      </c>
      <c r="E193" s="26">
        <v>50</v>
      </c>
      <c r="F193" s="28">
        <v>148.86000000000001</v>
      </c>
      <c r="G193" s="28">
        <v>148.86000000000001</v>
      </c>
      <c r="H193" s="28">
        <v>148.905</v>
      </c>
      <c r="I193" s="28">
        <v>148.87</v>
      </c>
      <c r="J193" s="28">
        <v>148.745</v>
      </c>
      <c r="K193" s="28">
        <v>148.875</v>
      </c>
      <c r="L193" s="28">
        <v>148.875</v>
      </c>
      <c r="M193" s="28">
        <v>148.875</v>
      </c>
      <c r="N193" s="28">
        <v>148.875</v>
      </c>
      <c r="O193" s="28">
        <v>148.97999999999999</v>
      </c>
      <c r="P193" s="28">
        <v>148.74</v>
      </c>
      <c r="Q193" s="28">
        <v>149.035</v>
      </c>
      <c r="R193" s="28">
        <v>149.01499999999999</v>
      </c>
      <c r="S193" s="28">
        <v>148.37</v>
      </c>
      <c r="T193" s="28">
        <v>148.37</v>
      </c>
      <c r="U193" s="28">
        <v>148.37</v>
      </c>
      <c r="V193" s="28">
        <v>148.47499999999999</v>
      </c>
      <c r="W193" s="28">
        <v>148.68</v>
      </c>
      <c r="X193" s="28">
        <v>148.715</v>
      </c>
      <c r="Y193" s="28">
        <v>148.22499999999999</v>
      </c>
      <c r="Z193" s="28">
        <v>147.95500000000001</v>
      </c>
      <c r="AA193" s="28">
        <v>147.95500000000001</v>
      </c>
      <c r="AB193" s="28">
        <v>147.95500000000001</v>
      </c>
      <c r="AC193" s="28">
        <v>146.07</v>
      </c>
      <c r="AD193" s="28">
        <v>146.125</v>
      </c>
      <c r="AE193" s="28">
        <v>146.215</v>
      </c>
      <c r="AF193" s="28">
        <v>146.1</v>
      </c>
      <c r="AG193" s="28">
        <v>145.76499999999999</v>
      </c>
      <c r="AH193" s="28">
        <v>145.76499999999999</v>
      </c>
      <c r="AI193" s="28">
        <v>145.76499999999999</v>
      </c>
    </row>
    <row r="194" spans="3:35" ht="16.5" thickBot="1">
      <c r="C194" s="17" t="s">
        <v>407</v>
      </c>
      <c r="D194" s="17" t="s">
        <v>4</v>
      </c>
      <c r="E194" s="26">
        <v>10</v>
      </c>
      <c r="F194" s="28">
        <v>29.771999999999998</v>
      </c>
      <c r="G194" s="28">
        <v>29.771999999999998</v>
      </c>
      <c r="H194" s="28">
        <v>29.780999999999999</v>
      </c>
      <c r="I194" s="28">
        <v>29.774000000000001</v>
      </c>
      <c r="J194" s="28">
        <v>29.748999999999999</v>
      </c>
      <c r="K194" s="28">
        <v>29.774999999999999</v>
      </c>
      <c r="L194" s="28">
        <v>29.774999999999999</v>
      </c>
      <c r="M194" s="28">
        <v>29.774999999999999</v>
      </c>
      <c r="N194" s="28">
        <v>29.774999999999999</v>
      </c>
      <c r="O194" s="28">
        <v>29.795999999999999</v>
      </c>
      <c r="P194" s="28">
        <v>29.748000000000001</v>
      </c>
      <c r="Q194" s="28">
        <v>29.806999999999999</v>
      </c>
      <c r="R194" s="28">
        <v>29.803000000000001</v>
      </c>
      <c r="S194" s="28">
        <v>29.673999999999999</v>
      </c>
      <c r="T194" s="28">
        <v>29.673999999999999</v>
      </c>
      <c r="U194" s="28">
        <v>29.673999999999999</v>
      </c>
      <c r="V194" s="28">
        <v>29.695</v>
      </c>
      <c r="W194" s="28">
        <v>29.736000000000001</v>
      </c>
      <c r="X194" s="28">
        <v>29.742999999999999</v>
      </c>
      <c r="Y194" s="28">
        <v>29.645</v>
      </c>
      <c r="Z194" s="28">
        <v>29.591000000000001</v>
      </c>
      <c r="AA194" s="28">
        <v>29.591000000000001</v>
      </c>
      <c r="AB194" s="28">
        <v>29.591000000000001</v>
      </c>
      <c r="AC194" s="28">
        <v>29.213999999999999</v>
      </c>
      <c r="AD194" s="28">
        <v>29.225000000000001</v>
      </c>
      <c r="AE194" s="28">
        <v>29.242999999999999</v>
      </c>
      <c r="AF194" s="28">
        <v>29.22</v>
      </c>
      <c r="AG194" s="28">
        <v>29.152999999999999</v>
      </c>
      <c r="AH194" s="28">
        <v>29.152999999999999</v>
      </c>
      <c r="AI194" s="28">
        <v>29.152999999999999</v>
      </c>
    </row>
    <row r="195" spans="3:35" ht="16.5" thickBot="1">
      <c r="C195" s="17" t="s">
        <v>435</v>
      </c>
      <c r="D195" s="17" t="s">
        <v>10</v>
      </c>
      <c r="E195" s="26">
        <v>50</v>
      </c>
      <c r="F195" s="28">
        <v>50</v>
      </c>
      <c r="G195" s="28">
        <v>50</v>
      </c>
      <c r="H195" s="28">
        <v>50</v>
      </c>
      <c r="I195" s="28">
        <v>50</v>
      </c>
      <c r="J195" s="28">
        <v>50</v>
      </c>
      <c r="K195" s="28">
        <v>50</v>
      </c>
      <c r="L195" s="28">
        <v>50</v>
      </c>
      <c r="M195" s="28">
        <v>50</v>
      </c>
      <c r="N195" s="28">
        <v>50</v>
      </c>
      <c r="O195" s="28">
        <v>50</v>
      </c>
      <c r="P195" s="28">
        <v>50</v>
      </c>
      <c r="Q195" s="28">
        <v>50</v>
      </c>
      <c r="R195" s="28">
        <v>50</v>
      </c>
      <c r="S195" s="28">
        <v>50</v>
      </c>
      <c r="T195" s="28">
        <v>50</v>
      </c>
      <c r="U195" s="28">
        <v>50</v>
      </c>
      <c r="V195" s="28">
        <v>50</v>
      </c>
      <c r="W195" s="28">
        <v>50</v>
      </c>
      <c r="X195" s="28">
        <v>50</v>
      </c>
      <c r="Y195" s="28">
        <v>50</v>
      </c>
      <c r="Z195" s="28">
        <v>50</v>
      </c>
      <c r="AA195" s="28">
        <v>50</v>
      </c>
      <c r="AB195" s="28">
        <v>50</v>
      </c>
      <c r="AC195" s="28">
        <v>50</v>
      </c>
      <c r="AD195" s="28">
        <v>50</v>
      </c>
      <c r="AE195" s="28">
        <v>50</v>
      </c>
      <c r="AF195" s="28">
        <v>50</v>
      </c>
      <c r="AG195" s="28">
        <v>50</v>
      </c>
      <c r="AH195" s="28">
        <v>50</v>
      </c>
      <c r="AI195" s="28">
        <v>50</v>
      </c>
    </row>
    <row r="196" spans="3:35" ht="16.5" thickBot="1">
      <c r="C196" s="17" t="s">
        <v>450</v>
      </c>
      <c r="D196" s="17" t="s">
        <v>10</v>
      </c>
      <c r="E196" s="26">
        <v>50</v>
      </c>
      <c r="F196" s="28">
        <v>50</v>
      </c>
      <c r="G196" s="28">
        <v>50</v>
      </c>
      <c r="H196" s="28">
        <v>50</v>
      </c>
      <c r="I196" s="28">
        <v>50</v>
      </c>
      <c r="J196" s="28">
        <v>50</v>
      </c>
      <c r="K196" s="28">
        <v>50</v>
      </c>
      <c r="L196" s="28">
        <v>50</v>
      </c>
      <c r="M196" s="28">
        <v>50</v>
      </c>
      <c r="N196" s="28">
        <v>50</v>
      </c>
      <c r="O196" s="28">
        <v>50</v>
      </c>
      <c r="P196" s="28">
        <v>50</v>
      </c>
      <c r="Q196" s="28">
        <v>50</v>
      </c>
      <c r="R196" s="28">
        <v>50</v>
      </c>
      <c r="S196" s="28">
        <v>50</v>
      </c>
      <c r="T196" s="28">
        <v>50</v>
      </c>
      <c r="U196" s="28">
        <v>50</v>
      </c>
      <c r="V196" s="28">
        <v>50</v>
      </c>
      <c r="W196" s="28">
        <v>50</v>
      </c>
      <c r="X196" s="28">
        <v>50</v>
      </c>
      <c r="Y196" s="28">
        <v>50</v>
      </c>
      <c r="Z196" s="28">
        <v>50</v>
      </c>
      <c r="AA196" s="28">
        <v>50</v>
      </c>
      <c r="AB196" s="28">
        <v>50</v>
      </c>
      <c r="AC196" s="28">
        <v>50</v>
      </c>
      <c r="AD196" s="28">
        <v>50</v>
      </c>
      <c r="AE196" s="28">
        <v>50</v>
      </c>
      <c r="AF196" s="28">
        <v>50</v>
      </c>
      <c r="AG196" s="28">
        <v>50</v>
      </c>
      <c r="AH196" s="28">
        <v>50</v>
      </c>
      <c r="AI196" s="28">
        <v>50</v>
      </c>
    </row>
    <row r="197" spans="3:35" ht="16.5" thickBot="1">
      <c r="C197" s="17" t="s">
        <v>460</v>
      </c>
      <c r="D197" s="17" t="s">
        <v>10</v>
      </c>
      <c r="E197" s="26">
        <v>50</v>
      </c>
      <c r="F197" s="28">
        <v>50</v>
      </c>
      <c r="G197" s="28">
        <v>50</v>
      </c>
      <c r="H197" s="28">
        <v>50</v>
      </c>
      <c r="I197" s="28">
        <v>50</v>
      </c>
      <c r="J197" s="28">
        <v>50</v>
      </c>
      <c r="K197" s="28">
        <v>50</v>
      </c>
      <c r="L197" s="28">
        <v>50</v>
      </c>
      <c r="M197" s="28">
        <v>50</v>
      </c>
      <c r="N197" s="28">
        <v>50</v>
      </c>
      <c r="O197" s="28">
        <v>50</v>
      </c>
      <c r="P197" s="28">
        <v>50</v>
      </c>
      <c r="Q197" s="28">
        <v>50</v>
      </c>
      <c r="R197" s="28">
        <v>50</v>
      </c>
      <c r="S197" s="28">
        <v>50</v>
      </c>
      <c r="T197" s="28">
        <v>50</v>
      </c>
      <c r="U197" s="28">
        <v>50</v>
      </c>
      <c r="V197" s="28">
        <v>50</v>
      </c>
      <c r="W197" s="28">
        <v>50</v>
      </c>
      <c r="X197" s="28">
        <v>50</v>
      </c>
      <c r="Y197" s="28">
        <v>50</v>
      </c>
      <c r="Z197" s="28">
        <v>50</v>
      </c>
      <c r="AA197" s="28">
        <v>50</v>
      </c>
      <c r="AB197" s="28">
        <v>50</v>
      </c>
      <c r="AC197" s="28">
        <v>50</v>
      </c>
      <c r="AD197" s="28">
        <v>50</v>
      </c>
      <c r="AE197" s="28">
        <v>50</v>
      </c>
      <c r="AF197" s="28">
        <v>50</v>
      </c>
      <c r="AG197" s="28">
        <v>50</v>
      </c>
      <c r="AH197" s="28">
        <v>50</v>
      </c>
      <c r="AI197" s="28">
        <v>50</v>
      </c>
    </row>
    <row r="198" spans="3:35" ht="16.5" thickBot="1">
      <c r="C198" s="17" t="s">
        <v>513</v>
      </c>
      <c r="D198" s="17" t="s">
        <v>10</v>
      </c>
      <c r="E198" s="26">
        <v>50</v>
      </c>
      <c r="F198" s="28">
        <v>50</v>
      </c>
      <c r="G198" s="28">
        <v>50</v>
      </c>
      <c r="H198" s="28">
        <v>50</v>
      </c>
      <c r="I198" s="28">
        <v>50</v>
      </c>
      <c r="J198" s="28">
        <v>50</v>
      </c>
      <c r="K198" s="28">
        <v>50</v>
      </c>
      <c r="L198" s="28">
        <v>50</v>
      </c>
      <c r="M198" s="28">
        <v>50</v>
      </c>
      <c r="N198" s="28">
        <v>50</v>
      </c>
      <c r="O198" s="28">
        <v>50</v>
      </c>
      <c r="P198" s="28">
        <v>50</v>
      </c>
      <c r="Q198" s="28">
        <v>50</v>
      </c>
      <c r="R198" s="28">
        <v>50</v>
      </c>
      <c r="S198" s="28">
        <v>50</v>
      </c>
      <c r="T198" s="28">
        <v>50</v>
      </c>
      <c r="U198" s="28">
        <v>50</v>
      </c>
      <c r="V198" s="28">
        <v>50</v>
      </c>
      <c r="W198" s="28">
        <v>50</v>
      </c>
      <c r="X198" s="28">
        <v>50</v>
      </c>
      <c r="Y198" s="28">
        <v>50</v>
      </c>
      <c r="Z198" s="28">
        <v>50</v>
      </c>
      <c r="AA198" s="28">
        <v>50</v>
      </c>
      <c r="AB198" s="28">
        <v>50</v>
      </c>
      <c r="AC198" s="28">
        <v>50</v>
      </c>
      <c r="AD198" s="28">
        <v>50</v>
      </c>
      <c r="AE198" s="28">
        <v>50</v>
      </c>
      <c r="AF198" s="28">
        <v>50</v>
      </c>
      <c r="AG198" s="28">
        <v>50</v>
      </c>
      <c r="AH198" s="28">
        <v>50</v>
      </c>
      <c r="AI198" s="28">
        <v>50</v>
      </c>
    </row>
    <row r="199" spans="3:35" ht="16.5" thickBot="1">
      <c r="C199" s="17" t="s">
        <v>1766</v>
      </c>
      <c r="D199" s="17" t="s">
        <v>10</v>
      </c>
      <c r="E199" s="26">
        <v>50</v>
      </c>
      <c r="F199" s="32"/>
      <c r="G199" s="32"/>
      <c r="H199" s="32"/>
      <c r="I199" s="32"/>
      <c r="J199" s="32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  <c r="V199" s="32"/>
      <c r="W199" s="32"/>
      <c r="X199" s="32"/>
      <c r="Y199" s="32"/>
      <c r="Z199" s="32"/>
      <c r="AA199" s="32"/>
      <c r="AB199" s="32"/>
      <c r="AC199" s="32"/>
      <c r="AD199" s="28">
        <v>50</v>
      </c>
      <c r="AE199" s="28">
        <v>50</v>
      </c>
      <c r="AF199" s="28">
        <v>50</v>
      </c>
      <c r="AG199" s="28">
        <v>50</v>
      </c>
      <c r="AH199" s="28">
        <v>50</v>
      </c>
      <c r="AI199" s="28">
        <v>50</v>
      </c>
    </row>
    <row r="200" spans="3:35" ht="16.5" thickBot="1">
      <c r="C200" s="17" t="s">
        <v>163</v>
      </c>
      <c r="D200" s="17" t="s">
        <v>4</v>
      </c>
      <c r="E200" s="26">
        <v>100</v>
      </c>
      <c r="F200" s="28">
        <v>297.71999999999997</v>
      </c>
      <c r="G200" s="28">
        <v>297.71999999999997</v>
      </c>
      <c r="H200" s="28">
        <v>297.81</v>
      </c>
      <c r="I200" s="28">
        <v>297.74</v>
      </c>
      <c r="J200" s="28">
        <v>297.49</v>
      </c>
      <c r="K200" s="28">
        <v>297.75</v>
      </c>
      <c r="L200" s="28">
        <v>297.75</v>
      </c>
      <c r="M200" s="28">
        <v>297.75</v>
      </c>
      <c r="N200" s="28">
        <v>297.75</v>
      </c>
      <c r="O200" s="28">
        <v>297.95999999999998</v>
      </c>
      <c r="P200" s="28">
        <v>297.48</v>
      </c>
      <c r="Q200" s="28">
        <v>298.07</v>
      </c>
      <c r="R200" s="28">
        <v>298.03000000000003</v>
      </c>
      <c r="S200" s="28">
        <v>296.74</v>
      </c>
      <c r="T200" s="28">
        <v>296.74</v>
      </c>
      <c r="U200" s="28">
        <v>296.74</v>
      </c>
      <c r="V200" s="28">
        <v>296.95</v>
      </c>
      <c r="W200" s="28">
        <v>297.35999999999996</v>
      </c>
      <c r="X200" s="28">
        <v>297.43</v>
      </c>
      <c r="Y200" s="28">
        <v>296.45</v>
      </c>
      <c r="Z200" s="28">
        <v>295.90999999999997</v>
      </c>
      <c r="AA200" s="28">
        <v>295.90999999999997</v>
      </c>
      <c r="AB200" s="28">
        <v>295.90999999999997</v>
      </c>
      <c r="AC200" s="28">
        <v>292.14000000000004</v>
      </c>
      <c r="AD200" s="28">
        <v>292.25</v>
      </c>
      <c r="AE200" s="28">
        <v>292.43</v>
      </c>
      <c r="AF200" s="28">
        <v>292.2</v>
      </c>
      <c r="AG200" s="28">
        <v>291.52999999999997</v>
      </c>
      <c r="AH200" s="28">
        <v>291.52999999999997</v>
      </c>
      <c r="AI200" s="28">
        <v>291.52999999999997</v>
      </c>
    </row>
    <row r="201" spans="3:35" ht="16.5" thickBot="1">
      <c r="C201" s="17" t="s">
        <v>164</v>
      </c>
      <c r="D201" s="17" t="s">
        <v>4</v>
      </c>
      <c r="E201" s="26">
        <v>10</v>
      </c>
      <c r="F201" s="28">
        <v>29.771999999999998</v>
      </c>
      <c r="G201" s="28">
        <v>29.771999999999998</v>
      </c>
      <c r="H201" s="28">
        <v>29.780999999999999</v>
      </c>
      <c r="I201" s="28">
        <v>29.773999999999997</v>
      </c>
      <c r="J201" s="28">
        <v>29.748999999999999</v>
      </c>
      <c r="K201" s="28">
        <v>29.774999999999999</v>
      </c>
      <c r="L201" s="28">
        <v>29.774999999999999</v>
      </c>
      <c r="M201" s="28">
        <v>29.774999999999999</v>
      </c>
      <c r="N201" s="28">
        <v>29.774999999999999</v>
      </c>
      <c r="O201" s="28">
        <v>29.795999999999999</v>
      </c>
      <c r="P201" s="28">
        <v>29.748000000000001</v>
      </c>
      <c r="Q201" s="28">
        <v>29.807000000000002</v>
      </c>
      <c r="R201" s="28">
        <v>29.803000000000001</v>
      </c>
      <c r="S201" s="28">
        <v>29.673999999999999</v>
      </c>
      <c r="T201" s="28">
        <v>29.673999999999999</v>
      </c>
      <c r="U201" s="28">
        <v>29.673999999999999</v>
      </c>
      <c r="V201" s="28">
        <v>29.695</v>
      </c>
      <c r="W201" s="28">
        <v>29.735999999999997</v>
      </c>
      <c r="X201" s="28">
        <v>29.742999999999999</v>
      </c>
      <c r="Y201" s="28">
        <v>29.645000000000003</v>
      </c>
      <c r="Z201" s="28">
        <v>29.590999999999998</v>
      </c>
      <c r="AA201" s="28">
        <v>29.590999999999998</v>
      </c>
      <c r="AB201" s="28">
        <v>29.590999999999998</v>
      </c>
      <c r="AC201" s="28">
        <v>29.214000000000002</v>
      </c>
      <c r="AD201" s="28">
        <v>29.224999999999998</v>
      </c>
      <c r="AE201" s="28">
        <v>29.243000000000002</v>
      </c>
      <c r="AF201" s="28">
        <v>29.220000000000002</v>
      </c>
      <c r="AG201" s="28">
        <v>29.152999999999999</v>
      </c>
      <c r="AH201" s="28">
        <v>29.152999999999999</v>
      </c>
      <c r="AI201" s="28">
        <v>29.152999999999999</v>
      </c>
    </row>
    <row r="202" spans="3:35" ht="16.5" thickBot="1">
      <c r="C202" s="17" t="s">
        <v>165</v>
      </c>
      <c r="D202" s="17" t="s">
        <v>5</v>
      </c>
      <c r="E202" s="26">
        <v>100</v>
      </c>
      <c r="F202" s="28">
        <v>345.84000000000003</v>
      </c>
      <c r="G202" s="28">
        <v>345.84000000000003</v>
      </c>
      <c r="H202" s="28">
        <v>344.63</v>
      </c>
      <c r="I202" s="28">
        <v>342.88</v>
      </c>
      <c r="J202" s="28">
        <v>342.18</v>
      </c>
      <c r="K202" s="28">
        <v>341.79</v>
      </c>
      <c r="L202" s="28">
        <v>341.79</v>
      </c>
      <c r="M202" s="28">
        <v>341.79</v>
      </c>
      <c r="N202" s="28">
        <v>341.79</v>
      </c>
      <c r="O202" s="28">
        <v>343.07</v>
      </c>
      <c r="P202" s="28">
        <v>344.15</v>
      </c>
      <c r="Q202" s="28">
        <v>344.71</v>
      </c>
      <c r="R202" s="28">
        <v>344.78</v>
      </c>
      <c r="S202" s="28">
        <v>344.72999999999996</v>
      </c>
      <c r="T202" s="28">
        <v>344.72999999999996</v>
      </c>
      <c r="U202" s="28">
        <v>344.72999999999996</v>
      </c>
      <c r="V202" s="28">
        <v>345.10999999999996</v>
      </c>
      <c r="W202" s="28">
        <v>345.03</v>
      </c>
      <c r="X202" s="28">
        <v>344.72999999999996</v>
      </c>
      <c r="Y202" s="28">
        <v>343.13</v>
      </c>
      <c r="Z202" s="28">
        <v>341.09</v>
      </c>
      <c r="AA202" s="28">
        <v>341.09</v>
      </c>
      <c r="AB202" s="28">
        <v>341.09</v>
      </c>
      <c r="AC202" s="28">
        <v>336.85999999999996</v>
      </c>
      <c r="AD202" s="28">
        <v>336.98</v>
      </c>
      <c r="AE202" s="28">
        <v>337.33</v>
      </c>
      <c r="AF202" s="28">
        <v>338.19</v>
      </c>
      <c r="AG202" s="28">
        <v>337.5</v>
      </c>
      <c r="AH202" s="28">
        <v>337.5</v>
      </c>
      <c r="AI202" s="28">
        <v>337.5</v>
      </c>
    </row>
    <row r="203" spans="3:35" ht="16.5" thickBot="1">
      <c r="C203" s="17" t="s">
        <v>166</v>
      </c>
      <c r="D203" s="17" t="s">
        <v>5</v>
      </c>
      <c r="E203" s="26">
        <v>5000</v>
      </c>
      <c r="F203" s="28">
        <v>17292</v>
      </c>
      <c r="G203" s="28">
        <v>17292</v>
      </c>
      <c r="H203" s="28">
        <v>17231.5</v>
      </c>
      <c r="I203" s="28">
        <v>17144</v>
      </c>
      <c r="J203" s="28">
        <v>17109</v>
      </c>
      <c r="K203" s="28">
        <v>17089.5</v>
      </c>
      <c r="L203" s="28">
        <v>17089.5</v>
      </c>
      <c r="M203" s="28">
        <v>17089.5</v>
      </c>
      <c r="N203" s="28">
        <v>17089.5</v>
      </c>
      <c r="O203" s="28">
        <v>17153.5</v>
      </c>
      <c r="P203" s="28">
        <v>17207.5</v>
      </c>
      <c r="Q203" s="28">
        <v>17235.5</v>
      </c>
      <c r="R203" s="28">
        <v>17239</v>
      </c>
      <c r="S203" s="28">
        <v>17236.5</v>
      </c>
      <c r="T203" s="28">
        <v>17236.5</v>
      </c>
      <c r="U203" s="28">
        <v>17236.5</v>
      </c>
      <c r="V203" s="28">
        <v>17255.5</v>
      </c>
      <c r="W203" s="28">
        <v>17251.5</v>
      </c>
      <c r="X203" s="28">
        <v>17236.5</v>
      </c>
      <c r="Y203" s="28">
        <v>17156.5</v>
      </c>
      <c r="Z203" s="28">
        <v>17054.5</v>
      </c>
      <c r="AA203" s="28">
        <v>17054.5</v>
      </c>
      <c r="AB203" s="28">
        <v>17054.5</v>
      </c>
      <c r="AC203" s="28">
        <v>16843</v>
      </c>
      <c r="AD203" s="28">
        <v>16849</v>
      </c>
      <c r="AE203" s="28">
        <v>16866.5</v>
      </c>
      <c r="AF203" s="28">
        <v>16909.5</v>
      </c>
      <c r="AG203" s="28">
        <v>16875</v>
      </c>
      <c r="AH203" s="28">
        <v>16875</v>
      </c>
      <c r="AI203" s="28">
        <v>16875</v>
      </c>
    </row>
    <row r="204" spans="3:35" ht="16.5" thickBot="1">
      <c r="C204" s="17" t="s">
        <v>167</v>
      </c>
      <c r="D204" s="17" t="s">
        <v>4</v>
      </c>
      <c r="E204" s="26">
        <v>5000</v>
      </c>
      <c r="F204" s="28">
        <v>14886</v>
      </c>
      <c r="G204" s="28">
        <v>14886</v>
      </c>
      <c r="H204" s="28">
        <v>14890.5</v>
      </c>
      <c r="I204" s="28">
        <v>14887</v>
      </c>
      <c r="J204" s="28">
        <v>14874.5</v>
      </c>
      <c r="K204" s="28">
        <v>14887.5</v>
      </c>
      <c r="L204" s="28">
        <v>14887.5</v>
      </c>
      <c r="M204" s="28">
        <v>14887.5</v>
      </c>
      <c r="N204" s="28">
        <v>14887.5</v>
      </c>
      <c r="O204" s="28">
        <v>14898</v>
      </c>
      <c r="P204" s="28">
        <v>14874</v>
      </c>
      <c r="Q204" s="28">
        <v>14903.5</v>
      </c>
      <c r="R204" s="28">
        <v>14901.5</v>
      </c>
      <c r="S204" s="28">
        <v>14837</v>
      </c>
      <c r="T204" s="28">
        <v>14837</v>
      </c>
      <c r="U204" s="28">
        <v>14837</v>
      </c>
      <c r="V204" s="28">
        <v>14847.5</v>
      </c>
      <c r="W204" s="28">
        <v>14867.999999999998</v>
      </c>
      <c r="X204" s="28">
        <v>14871.5</v>
      </c>
      <c r="Y204" s="28">
        <v>14822.5</v>
      </c>
      <c r="Z204" s="28">
        <v>14795.5</v>
      </c>
      <c r="AA204" s="28">
        <v>14795.5</v>
      </c>
      <c r="AB204" s="28">
        <v>14795.5</v>
      </c>
      <c r="AC204" s="28">
        <v>14607.000000000002</v>
      </c>
      <c r="AD204" s="28">
        <v>14612.5</v>
      </c>
      <c r="AE204" s="28">
        <v>14621.5</v>
      </c>
      <c r="AF204" s="28">
        <v>14610</v>
      </c>
      <c r="AG204" s="28">
        <v>14576.499999999998</v>
      </c>
      <c r="AH204" s="28">
        <v>14576.499999999998</v>
      </c>
      <c r="AI204" s="28">
        <v>14576.499999999998</v>
      </c>
    </row>
    <row r="205" spans="3:35" ht="16.5" thickBot="1">
      <c r="C205" s="17" t="s">
        <v>168</v>
      </c>
      <c r="D205" s="17" t="s">
        <v>4</v>
      </c>
      <c r="E205" s="26">
        <v>5000</v>
      </c>
      <c r="F205" s="28">
        <v>14886</v>
      </c>
      <c r="G205" s="28">
        <v>14886</v>
      </c>
      <c r="H205" s="28">
        <v>14890.5</v>
      </c>
      <c r="I205" s="28">
        <v>14887</v>
      </c>
      <c r="J205" s="28">
        <v>14874.5</v>
      </c>
      <c r="K205" s="28">
        <v>14887.5</v>
      </c>
      <c r="L205" s="28">
        <v>14887.5</v>
      </c>
      <c r="M205" s="28">
        <v>14887.5</v>
      </c>
      <c r="N205" s="28">
        <v>14887.5</v>
      </c>
      <c r="O205" s="28">
        <v>14898</v>
      </c>
      <c r="P205" s="28">
        <v>14874</v>
      </c>
      <c r="Q205" s="28">
        <v>14903.5</v>
      </c>
      <c r="R205" s="28">
        <v>14901.5</v>
      </c>
      <c r="S205" s="28">
        <v>14837</v>
      </c>
      <c r="T205" s="28">
        <v>14837</v>
      </c>
      <c r="U205" s="28">
        <v>14837</v>
      </c>
      <c r="V205" s="28">
        <v>14847.5</v>
      </c>
      <c r="W205" s="28">
        <v>14867.999999999998</v>
      </c>
      <c r="X205" s="28">
        <v>14871.5</v>
      </c>
      <c r="Y205" s="28">
        <v>14822.5</v>
      </c>
      <c r="Z205" s="28">
        <v>14795.5</v>
      </c>
      <c r="AA205" s="28">
        <v>14795.5</v>
      </c>
      <c r="AB205" s="28">
        <v>14795.5</v>
      </c>
      <c r="AC205" s="28">
        <v>14607.000000000002</v>
      </c>
      <c r="AD205" s="28">
        <v>14612.5</v>
      </c>
      <c r="AE205" s="28">
        <v>14621.5</v>
      </c>
      <c r="AF205" s="28">
        <v>14610</v>
      </c>
      <c r="AG205" s="28">
        <v>14576.499999999998</v>
      </c>
      <c r="AH205" s="28">
        <v>14576.499999999998</v>
      </c>
      <c r="AI205" s="28">
        <v>14576.499999999998</v>
      </c>
    </row>
    <row r="206" spans="3:35" ht="16.5" thickBot="1">
      <c r="C206" s="17" t="s">
        <v>169</v>
      </c>
      <c r="D206" s="17" t="s">
        <v>4</v>
      </c>
      <c r="E206" s="26">
        <v>5000</v>
      </c>
      <c r="F206" s="28">
        <v>14886</v>
      </c>
      <c r="G206" s="28">
        <v>14886</v>
      </c>
      <c r="H206" s="28">
        <v>14890.5</v>
      </c>
      <c r="I206" s="28">
        <v>14887</v>
      </c>
      <c r="J206" s="28">
        <v>14874.5</v>
      </c>
      <c r="K206" s="28">
        <v>14887.5</v>
      </c>
      <c r="L206" s="28">
        <v>14887.5</v>
      </c>
      <c r="M206" s="28">
        <v>14887.5</v>
      </c>
      <c r="N206" s="28">
        <v>14887.5</v>
      </c>
      <c r="O206" s="28">
        <v>14898</v>
      </c>
      <c r="P206" s="28">
        <v>14874</v>
      </c>
      <c r="Q206" s="28">
        <v>14903.5</v>
      </c>
      <c r="R206" s="28">
        <v>14901.5</v>
      </c>
      <c r="S206" s="28">
        <v>14837</v>
      </c>
      <c r="T206" s="28">
        <v>14837</v>
      </c>
      <c r="U206" s="28">
        <v>14837</v>
      </c>
      <c r="V206" s="28">
        <v>14847.5</v>
      </c>
      <c r="W206" s="28">
        <v>14867.999999999998</v>
      </c>
      <c r="X206" s="28">
        <v>14871.5</v>
      </c>
      <c r="Y206" s="28">
        <v>14822.5</v>
      </c>
      <c r="Z206" s="28">
        <v>14795.5</v>
      </c>
      <c r="AA206" s="28">
        <v>14795.5</v>
      </c>
      <c r="AB206" s="28">
        <v>14795.5</v>
      </c>
      <c r="AC206" s="28">
        <v>14607.000000000002</v>
      </c>
      <c r="AD206" s="28">
        <v>14612.5</v>
      </c>
      <c r="AE206" s="28">
        <v>14621.5</v>
      </c>
      <c r="AF206" s="28">
        <v>14610</v>
      </c>
      <c r="AG206" s="28">
        <v>14576.499999999998</v>
      </c>
      <c r="AH206" s="28">
        <v>14576.499999999998</v>
      </c>
      <c r="AI206" s="28">
        <v>14576.499999999998</v>
      </c>
    </row>
    <row r="207" spans="3:35" ht="16.5" thickBot="1">
      <c r="C207" s="17" t="s">
        <v>480</v>
      </c>
      <c r="D207" s="17" t="s">
        <v>4</v>
      </c>
      <c r="E207" s="26">
        <v>10</v>
      </c>
      <c r="F207" s="28">
        <v>29.771999999999998</v>
      </c>
      <c r="G207" s="28">
        <v>29.771999999999998</v>
      </c>
      <c r="H207" s="28">
        <v>29.780999999999999</v>
      </c>
      <c r="I207" s="28">
        <v>29.773999999999997</v>
      </c>
      <c r="J207" s="28">
        <v>29.748999999999999</v>
      </c>
      <c r="K207" s="28">
        <v>29.774999999999999</v>
      </c>
      <c r="L207" s="28">
        <v>29.774999999999999</v>
      </c>
      <c r="M207" s="28">
        <v>29.774999999999999</v>
      </c>
      <c r="N207" s="28">
        <v>29.774999999999999</v>
      </c>
      <c r="O207" s="28">
        <v>29.795999999999999</v>
      </c>
      <c r="P207" s="28">
        <v>29.748000000000001</v>
      </c>
      <c r="Q207" s="28">
        <v>29.807000000000002</v>
      </c>
      <c r="R207" s="28">
        <v>29.803000000000001</v>
      </c>
      <c r="S207" s="28">
        <v>29.673999999999999</v>
      </c>
      <c r="T207" s="28">
        <v>29.673999999999999</v>
      </c>
      <c r="U207" s="28">
        <v>29.673999999999999</v>
      </c>
      <c r="V207" s="28">
        <v>29.695</v>
      </c>
      <c r="W207" s="28">
        <v>29.735999999999997</v>
      </c>
      <c r="X207" s="28">
        <v>29.742999999999999</v>
      </c>
      <c r="Y207" s="28">
        <v>29.645000000000003</v>
      </c>
      <c r="Z207" s="28">
        <v>29.590999999999998</v>
      </c>
      <c r="AA207" s="28">
        <v>29.590999999999998</v>
      </c>
      <c r="AB207" s="28">
        <v>29.590999999999998</v>
      </c>
      <c r="AC207" s="28">
        <v>29.214000000000002</v>
      </c>
      <c r="AD207" s="28">
        <v>29.224999999999998</v>
      </c>
      <c r="AE207" s="28">
        <v>29.243000000000002</v>
      </c>
      <c r="AF207" s="28">
        <v>29.220000000000002</v>
      </c>
      <c r="AG207" s="28">
        <v>29.152999999999999</v>
      </c>
      <c r="AH207" s="28">
        <v>29.152999999999999</v>
      </c>
      <c r="AI207" s="28">
        <v>29.152999999999999</v>
      </c>
    </row>
    <row r="208" spans="3:35" ht="16.5" thickBot="1">
      <c r="C208" s="17" t="s">
        <v>170</v>
      </c>
      <c r="D208" s="17" t="s">
        <v>4</v>
      </c>
      <c r="E208" s="26">
        <v>20</v>
      </c>
      <c r="F208" s="28">
        <v>59.543999999999997</v>
      </c>
      <c r="G208" s="28">
        <v>59.543999999999997</v>
      </c>
      <c r="H208" s="28">
        <v>59.561999999999998</v>
      </c>
      <c r="I208" s="28">
        <v>59.547999999999995</v>
      </c>
      <c r="J208" s="28">
        <v>59.497999999999998</v>
      </c>
      <c r="K208" s="28">
        <v>59.55</v>
      </c>
      <c r="L208" s="28">
        <v>59.55</v>
      </c>
      <c r="M208" s="28">
        <v>59.55</v>
      </c>
      <c r="N208" s="28">
        <v>59.55</v>
      </c>
      <c r="O208" s="28">
        <v>59.591999999999999</v>
      </c>
      <c r="P208" s="28">
        <v>59.496000000000002</v>
      </c>
      <c r="Q208" s="28">
        <v>59.614000000000004</v>
      </c>
      <c r="R208" s="28">
        <v>59.606000000000002</v>
      </c>
      <c r="S208" s="28">
        <v>59.347999999999999</v>
      </c>
      <c r="T208" s="28">
        <v>59.347999999999999</v>
      </c>
      <c r="U208" s="28">
        <v>59.347999999999999</v>
      </c>
      <c r="V208" s="28">
        <v>59.39</v>
      </c>
      <c r="W208" s="28">
        <v>59.471999999999994</v>
      </c>
      <c r="X208" s="28">
        <v>59.485999999999997</v>
      </c>
      <c r="Y208" s="28">
        <v>59.290000000000006</v>
      </c>
      <c r="Z208" s="28">
        <v>59.181999999999995</v>
      </c>
      <c r="AA208" s="28">
        <v>59.181999999999995</v>
      </c>
      <c r="AB208" s="28">
        <v>59.181999999999995</v>
      </c>
      <c r="AC208" s="28">
        <v>58.428000000000004</v>
      </c>
      <c r="AD208" s="28">
        <v>58.449999999999996</v>
      </c>
      <c r="AE208" s="28">
        <v>58.486000000000004</v>
      </c>
      <c r="AF208" s="28">
        <v>58.440000000000005</v>
      </c>
      <c r="AG208" s="28">
        <v>58.305999999999997</v>
      </c>
      <c r="AH208" s="28">
        <v>58.305999999999997</v>
      </c>
      <c r="AI208" s="28">
        <v>58.305999999999997</v>
      </c>
    </row>
    <row r="209" spans="3:35" ht="16.5" thickBot="1">
      <c r="C209" s="17" t="s">
        <v>500</v>
      </c>
      <c r="D209" s="17" t="s">
        <v>4</v>
      </c>
      <c r="E209" s="26">
        <v>20</v>
      </c>
      <c r="F209" s="28">
        <v>59.543999999999997</v>
      </c>
      <c r="G209" s="28">
        <v>59.543999999999997</v>
      </c>
      <c r="H209" s="28">
        <v>59.561999999999998</v>
      </c>
      <c r="I209" s="28">
        <v>59.547999999999995</v>
      </c>
      <c r="J209" s="28">
        <v>59.497999999999998</v>
      </c>
      <c r="K209" s="28">
        <v>59.55</v>
      </c>
      <c r="L209" s="28">
        <v>59.55</v>
      </c>
      <c r="M209" s="28">
        <v>59.55</v>
      </c>
      <c r="N209" s="28">
        <v>59.55</v>
      </c>
      <c r="O209" s="28">
        <v>59.591999999999999</v>
      </c>
      <c r="P209" s="28">
        <v>59.496000000000002</v>
      </c>
      <c r="Q209" s="28">
        <v>59.614000000000004</v>
      </c>
      <c r="R209" s="28">
        <v>59.606000000000002</v>
      </c>
      <c r="S209" s="28">
        <v>59.347999999999999</v>
      </c>
      <c r="T209" s="28">
        <v>59.347999999999999</v>
      </c>
      <c r="U209" s="28">
        <v>59.347999999999999</v>
      </c>
      <c r="V209" s="28">
        <v>59.39</v>
      </c>
      <c r="W209" s="28">
        <v>59.471999999999994</v>
      </c>
      <c r="X209" s="28">
        <v>59.485999999999997</v>
      </c>
      <c r="Y209" s="28">
        <v>59.290000000000006</v>
      </c>
      <c r="Z209" s="28">
        <v>59.181999999999995</v>
      </c>
      <c r="AA209" s="28">
        <v>59.181999999999995</v>
      </c>
      <c r="AB209" s="28">
        <v>59.181999999999995</v>
      </c>
      <c r="AC209" s="28">
        <v>58.428000000000004</v>
      </c>
      <c r="AD209" s="28">
        <v>58.449999999999996</v>
      </c>
      <c r="AE209" s="28">
        <v>58.486000000000004</v>
      </c>
      <c r="AF209" s="28">
        <v>58.440000000000005</v>
      </c>
      <c r="AG209" s="28">
        <v>58.305999999999997</v>
      </c>
      <c r="AH209" s="28">
        <v>58.305999999999997</v>
      </c>
      <c r="AI209" s="28">
        <v>58.305999999999997</v>
      </c>
    </row>
    <row r="210" spans="3:35" ht="16.5" thickBot="1">
      <c r="C210" s="17" t="s">
        <v>171</v>
      </c>
      <c r="D210" s="17" t="s">
        <v>4</v>
      </c>
      <c r="E210" s="26">
        <v>1000</v>
      </c>
      <c r="F210" s="28">
        <v>2977.2</v>
      </c>
      <c r="G210" s="28">
        <v>2977.2</v>
      </c>
      <c r="H210" s="28">
        <v>2978.1</v>
      </c>
      <c r="I210" s="28">
        <v>2977.3999999999996</v>
      </c>
      <c r="J210" s="28">
        <v>2974.9</v>
      </c>
      <c r="K210" s="28">
        <v>2977.5</v>
      </c>
      <c r="L210" s="28">
        <v>2977.5</v>
      </c>
      <c r="M210" s="28">
        <v>2977.5</v>
      </c>
      <c r="N210" s="28">
        <v>2977.5</v>
      </c>
      <c r="O210" s="28">
        <v>2979.6</v>
      </c>
      <c r="P210" s="28">
        <v>2974.8</v>
      </c>
      <c r="Q210" s="28">
        <v>2980.7000000000003</v>
      </c>
      <c r="R210" s="28">
        <v>2980.3</v>
      </c>
      <c r="S210" s="28">
        <v>2967.4</v>
      </c>
      <c r="T210" s="28">
        <v>2967.4</v>
      </c>
      <c r="U210" s="28">
        <v>2967.4</v>
      </c>
      <c r="V210" s="28">
        <v>2969.5</v>
      </c>
      <c r="W210" s="28">
        <v>2973.6</v>
      </c>
      <c r="X210" s="28">
        <v>2974.2999999999997</v>
      </c>
      <c r="Y210" s="28">
        <v>2964.5</v>
      </c>
      <c r="Z210" s="28">
        <v>2959.1</v>
      </c>
      <c r="AA210" s="28">
        <v>2959.1</v>
      </c>
      <c r="AB210" s="28">
        <v>2959.1</v>
      </c>
      <c r="AC210" s="28">
        <v>2921.4</v>
      </c>
      <c r="AD210" s="28">
        <v>2922.5</v>
      </c>
      <c r="AE210" s="28">
        <v>2924.3</v>
      </c>
      <c r="AF210" s="28">
        <v>2922</v>
      </c>
      <c r="AG210" s="28">
        <v>2915.2999999999997</v>
      </c>
      <c r="AH210" s="28">
        <v>2915.2999999999997</v>
      </c>
      <c r="AI210" s="28">
        <v>2915.2999999999997</v>
      </c>
    </row>
    <row r="211" spans="3:35" ht="16.5" thickBot="1">
      <c r="C211" s="17" t="s">
        <v>172</v>
      </c>
      <c r="D211" s="17" t="s">
        <v>4</v>
      </c>
      <c r="E211" s="26">
        <v>1000</v>
      </c>
      <c r="F211" s="28">
        <v>2977.2</v>
      </c>
      <c r="G211" s="28">
        <v>2977.2</v>
      </c>
      <c r="H211" s="28">
        <v>2978.1</v>
      </c>
      <c r="I211" s="28">
        <v>2977.3999999999996</v>
      </c>
      <c r="J211" s="28">
        <v>2974.9</v>
      </c>
      <c r="K211" s="28">
        <v>2977.5</v>
      </c>
      <c r="L211" s="28">
        <v>2977.5</v>
      </c>
      <c r="M211" s="28">
        <v>2977.5</v>
      </c>
      <c r="N211" s="28">
        <v>2977.5</v>
      </c>
      <c r="O211" s="28">
        <v>2979.6</v>
      </c>
      <c r="P211" s="28">
        <v>2974.8</v>
      </c>
      <c r="Q211" s="28">
        <v>2980.7000000000003</v>
      </c>
      <c r="R211" s="28">
        <v>2980.3</v>
      </c>
      <c r="S211" s="28">
        <v>2967.4</v>
      </c>
      <c r="T211" s="28">
        <v>2967.4</v>
      </c>
      <c r="U211" s="28">
        <v>2967.4</v>
      </c>
      <c r="V211" s="28">
        <v>2969.5</v>
      </c>
      <c r="W211" s="28">
        <v>2973.6</v>
      </c>
      <c r="X211" s="28">
        <v>2974.2999999999997</v>
      </c>
      <c r="Y211" s="28">
        <v>2964.5</v>
      </c>
      <c r="Z211" s="28">
        <v>2959.1</v>
      </c>
      <c r="AA211" s="28">
        <v>2959.1</v>
      </c>
      <c r="AB211" s="28">
        <v>2959.1</v>
      </c>
      <c r="AC211" s="28">
        <v>2921.4</v>
      </c>
      <c r="AD211" s="28">
        <v>2922.5</v>
      </c>
      <c r="AE211" s="28">
        <v>2924.3</v>
      </c>
      <c r="AF211" s="28">
        <v>2922</v>
      </c>
      <c r="AG211" s="28">
        <v>2915.2999999999997</v>
      </c>
      <c r="AH211" s="28">
        <v>2915.2999999999997</v>
      </c>
      <c r="AI211" s="28">
        <v>2915.2999999999997</v>
      </c>
    </row>
    <row r="212" spans="3:35" ht="16.5" thickBot="1">
      <c r="C212" s="17" t="s">
        <v>173</v>
      </c>
      <c r="D212" s="17" t="s">
        <v>4</v>
      </c>
      <c r="E212" s="26">
        <v>1000</v>
      </c>
      <c r="F212" s="28">
        <v>2977.2</v>
      </c>
      <c r="G212" s="28">
        <v>2977.2</v>
      </c>
      <c r="H212" s="28">
        <v>2978.1</v>
      </c>
      <c r="I212" s="28">
        <v>2977.3999999999996</v>
      </c>
      <c r="J212" s="28">
        <v>2974.9</v>
      </c>
      <c r="K212" s="28">
        <v>2977.5</v>
      </c>
      <c r="L212" s="28">
        <v>2977.5</v>
      </c>
      <c r="M212" s="28">
        <v>2977.5</v>
      </c>
      <c r="N212" s="28">
        <v>2977.5</v>
      </c>
      <c r="O212" s="28">
        <v>2979.6</v>
      </c>
      <c r="P212" s="28">
        <v>2974.8</v>
      </c>
      <c r="Q212" s="28">
        <v>2980.7000000000003</v>
      </c>
      <c r="R212" s="28">
        <v>2980.3</v>
      </c>
      <c r="S212" s="28">
        <v>2967.4</v>
      </c>
      <c r="T212" s="28">
        <v>2967.4</v>
      </c>
      <c r="U212" s="28">
        <v>2967.4</v>
      </c>
      <c r="V212" s="28">
        <v>2969.5</v>
      </c>
      <c r="W212" s="28">
        <v>2973.6</v>
      </c>
      <c r="X212" s="28">
        <v>2974.2999999999997</v>
      </c>
      <c r="Y212" s="28">
        <v>2964.5</v>
      </c>
      <c r="Z212" s="28">
        <v>2959.1</v>
      </c>
      <c r="AA212" s="28">
        <v>2959.1</v>
      </c>
      <c r="AB212" s="28">
        <v>2959.1</v>
      </c>
      <c r="AC212" s="28">
        <v>2921.4</v>
      </c>
      <c r="AD212" s="28">
        <v>2922.5</v>
      </c>
      <c r="AE212" s="28">
        <v>2924.3</v>
      </c>
      <c r="AF212" s="28">
        <v>2922</v>
      </c>
      <c r="AG212" s="28">
        <v>2915.2999999999997</v>
      </c>
      <c r="AH212" s="28">
        <v>2915.2999999999997</v>
      </c>
      <c r="AI212" s="28">
        <v>2915.2999999999997</v>
      </c>
    </row>
    <row r="213" spans="3:35" ht="16.5" thickBot="1">
      <c r="C213" s="17" t="s">
        <v>174</v>
      </c>
      <c r="D213" s="17" t="s">
        <v>4</v>
      </c>
      <c r="E213" s="26">
        <v>20</v>
      </c>
      <c r="F213" s="28">
        <v>59.543999999999997</v>
      </c>
      <c r="G213" s="28">
        <v>59.543999999999997</v>
      </c>
      <c r="H213" s="28">
        <v>59.561999999999998</v>
      </c>
      <c r="I213" s="28">
        <v>59.547999999999995</v>
      </c>
      <c r="J213" s="28">
        <v>59.497999999999998</v>
      </c>
      <c r="K213" s="28">
        <v>59.55</v>
      </c>
      <c r="L213" s="28">
        <v>59.55</v>
      </c>
      <c r="M213" s="28">
        <v>59.55</v>
      </c>
      <c r="N213" s="28">
        <v>59.55</v>
      </c>
      <c r="O213" s="28">
        <v>59.591999999999999</v>
      </c>
      <c r="P213" s="28">
        <v>59.496000000000002</v>
      </c>
      <c r="Q213" s="28">
        <v>59.614000000000004</v>
      </c>
      <c r="R213" s="28">
        <v>59.606000000000002</v>
      </c>
      <c r="S213" s="28">
        <v>59.347999999999999</v>
      </c>
      <c r="T213" s="28">
        <v>59.347999999999999</v>
      </c>
      <c r="U213" s="28">
        <v>59.347999999999999</v>
      </c>
      <c r="V213" s="28">
        <v>59.39</v>
      </c>
      <c r="W213" s="28">
        <v>59.471999999999994</v>
      </c>
      <c r="X213" s="28">
        <v>59.485999999999997</v>
      </c>
      <c r="Y213" s="28">
        <v>59.290000000000006</v>
      </c>
      <c r="Z213" s="28">
        <v>59.181999999999995</v>
      </c>
      <c r="AA213" s="28">
        <v>59.181999999999995</v>
      </c>
      <c r="AB213" s="28">
        <v>59.181999999999995</v>
      </c>
      <c r="AC213" s="28">
        <v>58.428000000000004</v>
      </c>
      <c r="AD213" s="28">
        <v>58.449999999999996</v>
      </c>
      <c r="AE213" s="28">
        <v>58.486000000000004</v>
      </c>
      <c r="AF213" s="28">
        <v>58.440000000000005</v>
      </c>
      <c r="AG213" s="28">
        <v>58.305999999999997</v>
      </c>
      <c r="AH213" s="28">
        <v>58.305999999999997</v>
      </c>
      <c r="AI213" s="28">
        <v>58.305999999999997</v>
      </c>
    </row>
    <row r="214" spans="3:35" ht="16.5" thickBot="1">
      <c r="C214" s="17" t="s">
        <v>422</v>
      </c>
      <c r="D214" s="17" t="s">
        <v>10</v>
      </c>
      <c r="E214" s="26">
        <v>20</v>
      </c>
      <c r="F214" s="28">
        <v>20</v>
      </c>
      <c r="G214" s="28">
        <v>20</v>
      </c>
      <c r="H214" s="28">
        <v>20</v>
      </c>
      <c r="I214" s="28">
        <v>20</v>
      </c>
      <c r="J214" s="28">
        <v>20</v>
      </c>
      <c r="K214" s="28">
        <v>20</v>
      </c>
      <c r="L214" s="28">
        <v>20</v>
      </c>
      <c r="M214" s="28">
        <v>20</v>
      </c>
      <c r="N214" s="28">
        <v>20</v>
      </c>
      <c r="O214" s="28">
        <v>20</v>
      </c>
      <c r="P214" s="28">
        <v>20</v>
      </c>
      <c r="Q214" s="28">
        <v>20</v>
      </c>
      <c r="R214" s="28">
        <v>20</v>
      </c>
      <c r="S214" s="28">
        <v>20</v>
      </c>
      <c r="T214" s="28">
        <v>20</v>
      </c>
      <c r="U214" s="28">
        <v>20</v>
      </c>
      <c r="V214" s="28">
        <v>20</v>
      </c>
      <c r="W214" s="28">
        <v>20</v>
      </c>
      <c r="X214" s="28">
        <v>20</v>
      </c>
      <c r="Y214" s="28">
        <v>20</v>
      </c>
      <c r="Z214" s="28">
        <v>20</v>
      </c>
      <c r="AA214" s="28">
        <v>20</v>
      </c>
      <c r="AB214" s="28">
        <v>20</v>
      </c>
      <c r="AC214" s="28">
        <v>20</v>
      </c>
      <c r="AD214" s="28">
        <v>20</v>
      </c>
      <c r="AE214" s="28">
        <v>20</v>
      </c>
      <c r="AF214" s="28">
        <v>20</v>
      </c>
      <c r="AG214" s="28">
        <v>20</v>
      </c>
      <c r="AH214" s="28">
        <v>20</v>
      </c>
      <c r="AI214" s="28">
        <v>20</v>
      </c>
    </row>
    <row r="215" spans="3:35" ht="16.5" thickBot="1">
      <c r="C215" s="17" t="s">
        <v>175</v>
      </c>
      <c r="D215" s="17" t="s">
        <v>10</v>
      </c>
      <c r="E215" s="26">
        <v>10000</v>
      </c>
      <c r="F215" s="28">
        <v>10000</v>
      </c>
      <c r="G215" s="28">
        <v>10000</v>
      </c>
      <c r="H215" s="28">
        <v>10000</v>
      </c>
      <c r="I215" s="28">
        <v>10000</v>
      </c>
      <c r="J215" s="28">
        <v>10000</v>
      </c>
      <c r="K215" s="28">
        <v>10000</v>
      </c>
      <c r="L215" s="28">
        <v>10000</v>
      </c>
      <c r="M215" s="28">
        <v>10000</v>
      </c>
      <c r="N215" s="28">
        <v>10000</v>
      </c>
      <c r="O215" s="28">
        <v>10000</v>
      </c>
      <c r="P215" s="28">
        <v>10000</v>
      </c>
      <c r="Q215" s="28">
        <v>10000</v>
      </c>
      <c r="R215" s="28">
        <v>10000</v>
      </c>
      <c r="S215" s="28">
        <v>10000</v>
      </c>
      <c r="T215" s="28">
        <v>10000</v>
      </c>
      <c r="U215" s="28">
        <v>10000</v>
      </c>
      <c r="V215" s="28">
        <v>10000</v>
      </c>
      <c r="W215" s="28">
        <v>10000</v>
      </c>
      <c r="X215" s="28">
        <v>10000</v>
      </c>
      <c r="Y215" s="28">
        <v>10000</v>
      </c>
      <c r="Z215" s="28">
        <v>10000</v>
      </c>
      <c r="AA215" s="28">
        <v>10000</v>
      </c>
      <c r="AB215" s="28">
        <v>10000</v>
      </c>
      <c r="AC215" s="28">
        <v>10000</v>
      </c>
      <c r="AD215" s="28">
        <v>10000</v>
      </c>
      <c r="AE215" s="28">
        <v>10000</v>
      </c>
      <c r="AF215" s="28">
        <v>10000</v>
      </c>
      <c r="AG215" s="28">
        <v>10000</v>
      </c>
      <c r="AH215" s="28">
        <v>10000</v>
      </c>
      <c r="AI215" s="28">
        <v>10000</v>
      </c>
    </row>
    <row r="216" spans="3:35" ht="16.5" thickBot="1">
      <c r="C216" s="17" t="s">
        <v>176</v>
      </c>
      <c r="D216" s="17" t="s">
        <v>10</v>
      </c>
      <c r="E216" s="26">
        <v>50</v>
      </c>
      <c r="F216" s="28">
        <v>50</v>
      </c>
      <c r="G216" s="28">
        <v>50</v>
      </c>
      <c r="H216" s="28">
        <v>50</v>
      </c>
      <c r="I216" s="28">
        <v>50</v>
      </c>
      <c r="J216" s="28">
        <v>50</v>
      </c>
      <c r="K216" s="28">
        <v>50</v>
      </c>
      <c r="L216" s="28">
        <v>50</v>
      </c>
      <c r="M216" s="28">
        <v>50</v>
      </c>
      <c r="N216" s="28">
        <v>50</v>
      </c>
      <c r="O216" s="28">
        <v>50</v>
      </c>
      <c r="P216" s="28">
        <v>50</v>
      </c>
      <c r="Q216" s="28">
        <v>50</v>
      </c>
      <c r="R216" s="28">
        <v>50</v>
      </c>
      <c r="S216" s="28">
        <v>50</v>
      </c>
      <c r="T216" s="28">
        <v>50</v>
      </c>
      <c r="U216" s="28">
        <v>50</v>
      </c>
      <c r="V216" s="28">
        <v>50</v>
      </c>
      <c r="W216" s="28">
        <v>50</v>
      </c>
      <c r="X216" s="28">
        <v>50</v>
      </c>
      <c r="Y216" s="28">
        <v>50</v>
      </c>
      <c r="Z216" s="28">
        <v>50</v>
      </c>
      <c r="AA216" s="28">
        <v>50</v>
      </c>
      <c r="AB216" s="28">
        <v>50</v>
      </c>
      <c r="AC216" s="28">
        <v>50</v>
      </c>
      <c r="AD216" s="28">
        <v>50</v>
      </c>
      <c r="AE216" s="28">
        <v>50</v>
      </c>
      <c r="AF216" s="28">
        <v>50</v>
      </c>
      <c r="AG216" s="28">
        <v>50</v>
      </c>
      <c r="AH216" s="28">
        <v>50</v>
      </c>
      <c r="AI216" s="28">
        <v>50</v>
      </c>
    </row>
    <row r="217" spans="3:35" ht="16.5" thickBot="1">
      <c r="C217" s="17" t="s">
        <v>177</v>
      </c>
      <c r="D217" s="17" t="s">
        <v>10</v>
      </c>
      <c r="E217" s="26">
        <v>10000</v>
      </c>
      <c r="F217" s="28">
        <v>10000</v>
      </c>
      <c r="G217" s="28">
        <v>10000</v>
      </c>
      <c r="H217" s="28">
        <v>10000</v>
      </c>
      <c r="I217" s="28">
        <v>10000</v>
      </c>
      <c r="J217" s="28">
        <v>10000</v>
      </c>
      <c r="K217" s="28">
        <v>10000</v>
      </c>
      <c r="L217" s="28">
        <v>10000</v>
      </c>
      <c r="M217" s="28">
        <v>10000</v>
      </c>
      <c r="N217" s="28">
        <v>10000</v>
      </c>
      <c r="O217" s="28">
        <v>10000</v>
      </c>
      <c r="P217" s="28">
        <v>10000</v>
      </c>
      <c r="Q217" s="28">
        <v>10000</v>
      </c>
      <c r="R217" s="28">
        <v>10000</v>
      </c>
      <c r="S217" s="28">
        <v>10000</v>
      </c>
      <c r="T217" s="28">
        <v>10000</v>
      </c>
      <c r="U217" s="28">
        <v>10000</v>
      </c>
      <c r="V217" s="28">
        <v>10000</v>
      </c>
      <c r="W217" s="28">
        <v>10000</v>
      </c>
      <c r="X217" s="28">
        <v>10000</v>
      </c>
      <c r="Y217" s="28">
        <v>10000</v>
      </c>
      <c r="Z217" s="28">
        <v>10000</v>
      </c>
      <c r="AA217" s="28">
        <v>10000</v>
      </c>
      <c r="AB217" s="28">
        <v>10000</v>
      </c>
      <c r="AC217" s="28">
        <v>10000</v>
      </c>
      <c r="AD217" s="28">
        <v>10000</v>
      </c>
      <c r="AE217" s="28">
        <v>10000</v>
      </c>
      <c r="AF217" s="28">
        <v>10000</v>
      </c>
      <c r="AG217" s="28">
        <v>10000</v>
      </c>
      <c r="AH217" s="28">
        <v>10000</v>
      </c>
      <c r="AI217" s="28">
        <v>10000</v>
      </c>
    </row>
    <row r="218" spans="3:35" ht="16.5" thickBot="1">
      <c r="C218" s="17" t="s">
        <v>178</v>
      </c>
      <c r="D218" s="17" t="s">
        <v>10</v>
      </c>
      <c r="E218" s="26">
        <v>50</v>
      </c>
      <c r="F218" s="28">
        <v>50</v>
      </c>
      <c r="G218" s="28">
        <v>50</v>
      </c>
      <c r="H218" s="28">
        <v>50</v>
      </c>
      <c r="I218" s="28">
        <v>50</v>
      </c>
      <c r="J218" s="28">
        <v>50</v>
      </c>
      <c r="K218" s="28">
        <v>50</v>
      </c>
      <c r="L218" s="28">
        <v>50</v>
      </c>
      <c r="M218" s="28">
        <v>50</v>
      </c>
      <c r="N218" s="28">
        <v>50</v>
      </c>
      <c r="O218" s="28">
        <v>50</v>
      </c>
      <c r="P218" s="28">
        <v>50</v>
      </c>
      <c r="Q218" s="28">
        <v>50</v>
      </c>
      <c r="R218" s="28">
        <v>50</v>
      </c>
      <c r="S218" s="28">
        <v>50</v>
      </c>
      <c r="T218" s="28">
        <v>50</v>
      </c>
      <c r="U218" s="28">
        <v>50</v>
      </c>
      <c r="V218" s="28">
        <v>50</v>
      </c>
      <c r="W218" s="28">
        <v>50</v>
      </c>
      <c r="X218" s="28">
        <v>50</v>
      </c>
      <c r="Y218" s="28">
        <v>50</v>
      </c>
      <c r="Z218" s="28">
        <v>50</v>
      </c>
      <c r="AA218" s="28">
        <v>50</v>
      </c>
      <c r="AB218" s="28">
        <v>50</v>
      </c>
      <c r="AC218" s="28">
        <v>50</v>
      </c>
      <c r="AD218" s="28">
        <v>50</v>
      </c>
      <c r="AE218" s="28">
        <v>50</v>
      </c>
      <c r="AF218" s="28">
        <v>50</v>
      </c>
      <c r="AG218" s="28">
        <v>50</v>
      </c>
      <c r="AH218" s="28">
        <v>50</v>
      </c>
      <c r="AI218" s="28">
        <v>50</v>
      </c>
    </row>
    <row r="219" spans="3:35" ht="16.5" thickBot="1">
      <c r="C219" s="17" t="s">
        <v>179</v>
      </c>
      <c r="D219" s="17" t="s">
        <v>10</v>
      </c>
      <c r="E219" s="26">
        <v>20</v>
      </c>
      <c r="F219" s="28">
        <v>20</v>
      </c>
      <c r="G219" s="28">
        <v>20</v>
      </c>
      <c r="H219" s="28">
        <v>20</v>
      </c>
      <c r="I219" s="28">
        <v>20</v>
      </c>
      <c r="J219" s="28">
        <v>20</v>
      </c>
      <c r="K219" s="28">
        <v>20</v>
      </c>
      <c r="L219" s="28">
        <v>20</v>
      </c>
      <c r="M219" s="28">
        <v>20</v>
      </c>
      <c r="N219" s="28">
        <v>20</v>
      </c>
      <c r="O219" s="28">
        <v>20</v>
      </c>
      <c r="P219" s="28">
        <v>20</v>
      </c>
      <c r="Q219" s="28">
        <v>20</v>
      </c>
      <c r="R219" s="28">
        <v>20</v>
      </c>
      <c r="S219" s="28">
        <v>20</v>
      </c>
      <c r="T219" s="28">
        <v>20</v>
      </c>
      <c r="U219" s="28">
        <v>20</v>
      </c>
      <c r="V219" s="28">
        <v>20</v>
      </c>
      <c r="W219" s="28">
        <v>20</v>
      </c>
      <c r="X219" s="28">
        <v>20</v>
      </c>
      <c r="Y219" s="28">
        <v>20</v>
      </c>
      <c r="Z219" s="28">
        <v>20</v>
      </c>
      <c r="AA219" s="28">
        <v>20</v>
      </c>
      <c r="AB219" s="28">
        <v>20</v>
      </c>
      <c r="AC219" s="28">
        <v>20</v>
      </c>
      <c r="AD219" s="28">
        <v>20</v>
      </c>
      <c r="AE219" s="28">
        <v>20</v>
      </c>
      <c r="AF219" s="28">
        <v>20</v>
      </c>
      <c r="AG219" s="28">
        <v>20</v>
      </c>
      <c r="AH219" s="28">
        <v>20</v>
      </c>
      <c r="AI219" s="28">
        <v>20</v>
      </c>
    </row>
    <row r="220" spans="3:35" ht="16.5" thickBot="1">
      <c r="C220" s="17" t="s">
        <v>180</v>
      </c>
      <c r="D220" s="17" t="s">
        <v>10</v>
      </c>
      <c r="E220" s="26">
        <v>5000</v>
      </c>
      <c r="F220" s="28">
        <v>5000</v>
      </c>
      <c r="G220" s="28">
        <v>5000</v>
      </c>
      <c r="H220" s="28">
        <v>5000</v>
      </c>
      <c r="I220" s="28">
        <v>5000</v>
      </c>
      <c r="J220" s="28">
        <v>5000</v>
      </c>
      <c r="K220" s="28">
        <v>5000</v>
      </c>
      <c r="L220" s="28">
        <v>5000</v>
      </c>
      <c r="M220" s="28">
        <v>5000</v>
      </c>
      <c r="N220" s="28">
        <v>5000</v>
      </c>
      <c r="O220" s="28">
        <v>5000</v>
      </c>
      <c r="P220" s="28">
        <v>5000</v>
      </c>
      <c r="Q220" s="28">
        <v>5000</v>
      </c>
      <c r="R220" s="28">
        <v>5000</v>
      </c>
      <c r="S220" s="28">
        <v>5000</v>
      </c>
      <c r="T220" s="28">
        <v>5000</v>
      </c>
      <c r="U220" s="28">
        <v>5000</v>
      </c>
      <c r="V220" s="28">
        <v>5000</v>
      </c>
      <c r="W220" s="28">
        <v>5000</v>
      </c>
      <c r="X220" s="28">
        <v>5000</v>
      </c>
      <c r="Y220" s="28">
        <v>5000</v>
      </c>
      <c r="Z220" s="28">
        <v>5000</v>
      </c>
      <c r="AA220" s="28">
        <v>5000</v>
      </c>
      <c r="AB220" s="28">
        <v>5000</v>
      </c>
      <c r="AC220" s="28">
        <v>5000</v>
      </c>
      <c r="AD220" s="28">
        <v>5000</v>
      </c>
      <c r="AE220" s="28">
        <v>5000</v>
      </c>
      <c r="AF220" s="28">
        <v>5000</v>
      </c>
      <c r="AG220" s="28">
        <v>5000</v>
      </c>
      <c r="AH220" s="28">
        <v>5000</v>
      </c>
      <c r="AI220" s="28">
        <v>5000</v>
      </c>
    </row>
    <row r="221" spans="3:35" ht="16.5" thickBot="1">
      <c r="C221" s="17" t="s">
        <v>181</v>
      </c>
      <c r="D221" s="17" t="s">
        <v>10</v>
      </c>
      <c r="E221" s="26">
        <v>5000</v>
      </c>
      <c r="F221" s="28">
        <v>5000</v>
      </c>
      <c r="G221" s="28">
        <v>5000</v>
      </c>
      <c r="H221" s="28">
        <v>5000</v>
      </c>
      <c r="I221" s="28">
        <v>5000</v>
      </c>
      <c r="J221" s="28">
        <v>5000</v>
      </c>
      <c r="K221" s="28">
        <v>5000</v>
      </c>
      <c r="L221" s="28">
        <v>5000</v>
      </c>
      <c r="M221" s="28">
        <v>5000</v>
      </c>
      <c r="N221" s="28">
        <v>5000</v>
      </c>
      <c r="O221" s="28">
        <v>5000</v>
      </c>
      <c r="P221" s="28">
        <v>5000</v>
      </c>
      <c r="Q221" s="28">
        <v>5000</v>
      </c>
      <c r="R221" s="28">
        <v>5000</v>
      </c>
      <c r="S221" s="28">
        <v>5000</v>
      </c>
      <c r="T221" s="28">
        <v>5000</v>
      </c>
      <c r="U221" s="28">
        <v>5000</v>
      </c>
      <c r="V221" s="28">
        <v>5000</v>
      </c>
      <c r="W221" s="28">
        <v>5000</v>
      </c>
      <c r="X221" s="28">
        <v>5000</v>
      </c>
      <c r="Y221" s="28">
        <v>5000</v>
      </c>
      <c r="Z221" s="28">
        <v>5000</v>
      </c>
      <c r="AA221" s="28">
        <v>5000</v>
      </c>
      <c r="AB221" s="28">
        <v>5000</v>
      </c>
      <c r="AC221" s="28">
        <v>5000</v>
      </c>
      <c r="AD221" s="28">
        <v>5000</v>
      </c>
      <c r="AE221" s="28">
        <v>5000</v>
      </c>
      <c r="AF221" s="28">
        <v>5000</v>
      </c>
      <c r="AG221" s="28">
        <v>5000</v>
      </c>
      <c r="AH221" s="28">
        <v>5000</v>
      </c>
      <c r="AI221" s="28">
        <v>5000</v>
      </c>
    </row>
    <row r="222" spans="3:35" ht="16.5" thickBot="1">
      <c r="C222" s="17" t="s">
        <v>182</v>
      </c>
      <c r="D222" s="17" t="s">
        <v>10</v>
      </c>
      <c r="E222" s="26">
        <v>10000</v>
      </c>
      <c r="F222" s="28">
        <v>10000</v>
      </c>
      <c r="G222" s="28">
        <v>10000</v>
      </c>
      <c r="H222" s="28">
        <v>10000</v>
      </c>
      <c r="I222" s="28">
        <v>10000</v>
      </c>
      <c r="J222" s="28">
        <v>10000</v>
      </c>
      <c r="K222" s="28">
        <v>10000</v>
      </c>
      <c r="L222" s="28">
        <v>10000</v>
      </c>
      <c r="M222" s="28">
        <v>10000</v>
      </c>
      <c r="N222" s="28">
        <v>10000</v>
      </c>
      <c r="O222" s="28">
        <v>10000</v>
      </c>
      <c r="P222" s="28">
        <v>10000</v>
      </c>
      <c r="Q222" s="28">
        <v>10000</v>
      </c>
      <c r="R222" s="28">
        <v>10000</v>
      </c>
      <c r="S222" s="28">
        <v>10000</v>
      </c>
      <c r="T222" s="28">
        <v>10000</v>
      </c>
      <c r="U222" s="28">
        <v>10000</v>
      </c>
      <c r="V222" s="28">
        <v>10000</v>
      </c>
      <c r="W222" s="28">
        <v>10000</v>
      </c>
      <c r="X222" s="28">
        <v>10000</v>
      </c>
      <c r="Y222" s="28">
        <v>10000</v>
      </c>
      <c r="Z222" s="28">
        <v>10000</v>
      </c>
      <c r="AA222" s="28">
        <v>10000</v>
      </c>
      <c r="AB222" s="28">
        <v>10000</v>
      </c>
      <c r="AC222" s="28">
        <v>10000</v>
      </c>
      <c r="AD222" s="28">
        <v>10000</v>
      </c>
      <c r="AE222" s="28">
        <v>10000</v>
      </c>
      <c r="AF222" s="28">
        <v>10000</v>
      </c>
      <c r="AG222" s="28">
        <v>10000</v>
      </c>
      <c r="AH222" s="28">
        <v>10000</v>
      </c>
      <c r="AI222" s="28">
        <v>10000</v>
      </c>
    </row>
    <row r="223" spans="3:35" ht="16.5" thickBot="1">
      <c r="C223" s="17" t="s">
        <v>183</v>
      </c>
      <c r="D223" s="17" t="s">
        <v>10</v>
      </c>
      <c r="E223" s="26">
        <v>100</v>
      </c>
      <c r="F223" s="28">
        <v>100</v>
      </c>
      <c r="G223" s="28">
        <v>100</v>
      </c>
      <c r="H223" s="28">
        <v>100</v>
      </c>
      <c r="I223" s="28">
        <v>100</v>
      </c>
      <c r="J223" s="28">
        <v>100</v>
      </c>
      <c r="K223" s="28">
        <v>100</v>
      </c>
      <c r="L223" s="28">
        <v>100</v>
      </c>
      <c r="M223" s="28">
        <v>100</v>
      </c>
      <c r="N223" s="28">
        <v>100</v>
      </c>
      <c r="O223" s="28">
        <v>100</v>
      </c>
      <c r="P223" s="28">
        <v>100</v>
      </c>
      <c r="Q223" s="28">
        <v>100</v>
      </c>
      <c r="R223" s="28">
        <v>100</v>
      </c>
      <c r="S223" s="28">
        <v>100</v>
      </c>
      <c r="T223" s="28">
        <v>100</v>
      </c>
      <c r="U223" s="28">
        <v>100</v>
      </c>
      <c r="V223" s="28">
        <v>100</v>
      </c>
      <c r="W223" s="28">
        <v>100</v>
      </c>
      <c r="X223" s="28">
        <v>100</v>
      </c>
      <c r="Y223" s="28">
        <v>100</v>
      </c>
      <c r="Z223" s="28">
        <v>100</v>
      </c>
      <c r="AA223" s="28">
        <v>100</v>
      </c>
      <c r="AB223" s="28">
        <v>100</v>
      </c>
      <c r="AC223" s="28">
        <v>100</v>
      </c>
      <c r="AD223" s="28">
        <v>100</v>
      </c>
      <c r="AE223" s="28">
        <v>100</v>
      </c>
      <c r="AF223" s="28">
        <v>100</v>
      </c>
      <c r="AG223" s="28">
        <v>100</v>
      </c>
      <c r="AH223" s="28">
        <v>100</v>
      </c>
      <c r="AI223" s="28">
        <v>100</v>
      </c>
    </row>
    <row r="224" spans="3:35" ht="16.5" thickBot="1">
      <c r="C224" s="17" t="s">
        <v>184</v>
      </c>
      <c r="D224" s="17" t="s">
        <v>10</v>
      </c>
      <c r="E224" s="26">
        <v>20</v>
      </c>
      <c r="F224" s="28">
        <v>20</v>
      </c>
      <c r="G224" s="28">
        <v>20</v>
      </c>
      <c r="H224" s="28">
        <v>20</v>
      </c>
      <c r="I224" s="28">
        <v>20</v>
      </c>
      <c r="J224" s="28">
        <v>20</v>
      </c>
      <c r="K224" s="28">
        <v>20</v>
      </c>
      <c r="L224" s="28">
        <v>20</v>
      </c>
      <c r="M224" s="28">
        <v>20</v>
      </c>
      <c r="N224" s="28">
        <v>20</v>
      </c>
      <c r="O224" s="28">
        <v>20</v>
      </c>
      <c r="P224" s="28">
        <v>20</v>
      </c>
      <c r="Q224" s="28">
        <v>20</v>
      </c>
      <c r="R224" s="28">
        <v>20</v>
      </c>
      <c r="S224" s="28">
        <v>20</v>
      </c>
      <c r="T224" s="28">
        <v>20</v>
      </c>
      <c r="U224" s="28">
        <v>20</v>
      </c>
      <c r="V224" s="28">
        <v>20</v>
      </c>
      <c r="W224" s="28">
        <v>20</v>
      </c>
      <c r="X224" s="28">
        <v>20</v>
      </c>
      <c r="Y224" s="28">
        <v>20</v>
      </c>
      <c r="Z224" s="28">
        <v>20</v>
      </c>
      <c r="AA224" s="28">
        <v>20</v>
      </c>
      <c r="AB224" s="28">
        <v>20</v>
      </c>
      <c r="AC224" s="28">
        <v>20</v>
      </c>
      <c r="AD224" s="28">
        <v>20</v>
      </c>
      <c r="AE224" s="28">
        <v>20</v>
      </c>
      <c r="AF224" s="28">
        <v>20</v>
      </c>
      <c r="AG224" s="28">
        <v>20</v>
      </c>
      <c r="AH224" s="28">
        <v>20</v>
      </c>
      <c r="AI224" s="28">
        <v>20</v>
      </c>
    </row>
    <row r="225" spans="3:35" ht="16.5" thickBot="1">
      <c r="C225" s="17" t="s">
        <v>185</v>
      </c>
      <c r="D225" s="17" t="s">
        <v>10</v>
      </c>
      <c r="E225" s="26">
        <v>100</v>
      </c>
      <c r="F225" s="28">
        <v>100</v>
      </c>
      <c r="G225" s="28">
        <v>100</v>
      </c>
      <c r="H225" s="28">
        <v>100</v>
      </c>
      <c r="I225" s="28">
        <v>100</v>
      </c>
      <c r="J225" s="28">
        <v>100</v>
      </c>
      <c r="K225" s="28">
        <v>100</v>
      </c>
      <c r="L225" s="28">
        <v>100</v>
      </c>
      <c r="M225" s="28">
        <v>100</v>
      </c>
      <c r="N225" s="28">
        <v>100</v>
      </c>
      <c r="O225" s="28">
        <v>100</v>
      </c>
      <c r="P225" s="28">
        <v>100</v>
      </c>
      <c r="Q225" s="28">
        <v>100</v>
      </c>
      <c r="R225" s="28">
        <v>100</v>
      </c>
      <c r="S225" s="28">
        <v>100</v>
      </c>
      <c r="T225" s="28">
        <v>100</v>
      </c>
      <c r="U225" s="28">
        <v>100</v>
      </c>
      <c r="V225" s="28">
        <v>100</v>
      </c>
      <c r="W225" s="28">
        <v>100</v>
      </c>
      <c r="X225" s="28">
        <v>100</v>
      </c>
      <c r="Y225" s="28">
        <v>100</v>
      </c>
      <c r="Z225" s="28">
        <v>100</v>
      </c>
      <c r="AA225" s="28">
        <v>100</v>
      </c>
      <c r="AB225" s="28">
        <v>100</v>
      </c>
      <c r="AC225" s="28">
        <v>100</v>
      </c>
      <c r="AD225" s="28">
        <v>100</v>
      </c>
      <c r="AE225" s="28">
        <v>100</v>
      </c>
      <c r="AF225" s="28">
        <v>100</v>
      </c>
      <c r="AG225" s="28">
        <v>100</v>
      </c>
      <c r="AH225" s="28">
        <v>100</v>
      </c>
      <c r="AI225" s="28">
        <v>100</v>
      </c>
    </row>
    <row r="226" spans="3:35" ht="16.5" thickBot="1">
      <c r="C226" s="17" t="s">
        <v>186</v>
      </c>
      <c r="D226" s="17" t="s">
        <v>10</v>
      </c>
      <c r="E226" s="26">
        <v>100</v>
      </c>
      <c r="F226" s="28">
        <v>100</v>
      </c>
      <c r="G226" s="28">
        <v>100</v>
      </c>
      <c r="H226" s="28">
        <v>100</v>
      </c>
      <c r="I226" s="28">
        <v>100</v>
      </c>
      <c r="J226" s="28">
        <v>100</v>
      </c>
      <c r="K226" s="28">
        <v>100</v>
      </c>
      <c r="L226" s="28">
        <v>100</v>
      </c>
      <c r="M226" s="28">
        <v>100</v>
      </c>
      <c r="N226" s="28">
        <v>100</v>
      </c>
      <c r="O226" s="28">
        <v>100</v>
      </c>
      <c r="P226" s="28">
        <v>100</v>
      </c>
      <c r="Q226" s="28">
        <v>100</v>
      </c>
      <c r="R226" s="28">
        <v>100</v>
      </c>
      <c r="S226" s="28">
        <v>100</v>
      </c>
      <c r="T226" s="28">
        <v>100</v>
      </c>
      <c r="U226" s="28">
        <v>100</v>
      </c>
      <c r="V226" s="28">
        <v>100</v>
      </c>
      <c r="W226" s="28">
        <v>100</v>
      </c>
      <c r="X226" s="28">
        <v>100</v>
      </c>
      <c r="Y226" s="28">
        <v>100</v>
      </c>
      <c r="Z226" s="28">
        <v>100</v>
      </c>
      <c r="AA226" s="28">
        <v>100</v>
      </c>
      <c r="AB226" s="28">
        <v>100</v>
      </c>
      <c r="AC226" s="28">
        <v>100</v>
      </c>
      <c r="AD226" s="28">
        <v>100</v>
      </c>
      <c r="AE226" s="28">
        <v>100</v>
      </c>
      <c r="AF226" s="28">
        <v>100</v>
      </c>
      <c r="AG226" s="28">
        <v>100</v>
      </c>
      <c r="AH226" s="28">
        <v>100</v>
      </c>
      <c r="AI226" s="28">
        <v>100</v>
      </c>
    </row>
    <row r="227" spans="3:35" ht="16.5" thickBot="1">
      <c r="C227" s="17" t="s">
        <v>187</v>
      </c>
      <c r="D227" s="17" t="s">
        <v>10</v>
      </c>
      <c r="E227" s="26">
        <v>100</v>
      </c>
      <c r="F227" s="28">
        <v>100</v>
      </c>
      <c r="G227" s="28">
        <v>100</v>
      </c>
      <c r="H227" s="28">
        <v>100</v>
      </c>
      <c r="I227" s="28">
        <v>100</v>
      </c>
      <c r="J227" s="28">
        <v>100</v>
      </c>
      <c r="K227" s="28">
        <v>100</v>
      </c>
      <c r="L227" s="28">
        <v>100</v>
      </c>
      <c r="M227" s="28">
        <v>100</v>
      </c>
      <c r="N227" s="28">
        <v>100</v>
      </c>
      <c r="O227" s="28">
        <v>100</v>
      </c>
      <c r="P227" s="28">
        <v>100</v>
      </c>
      <c r="Q227" s="28">
        <v>100</v>
      </c>
      <c r="R227" s="28">
        <v>100</v>
      </c>
      <c r="S227" s="28">
        <v>100</v>
      </c>
      <c r="T227" s="28">
        <v>100</v>
      </c>
      <c r="U227" s="28">
        <v>100</v>
      </c>
      <c r="V227" s="28">
        <v>100</v>
      </c>
      <c r="W227" s="28">
        <v>100</v>
      </c>
      <c r="X227" s="28">
        <v>100</v>
      </c>
      <c r="Y227" s="28">
        <v>100</v>
      </c>
      <c r="Z227" s="28">
        <v>100</v>
      </c>
      <c r="AA227" s="28">
        <v>100</v>
      </c>
      <c r="AB227" s="28">
        <v>100</v>
      </c>
      <c r="AC227" s="28">
        <v>100</v>
      </c>
      <c r="AD227" s="28">
        <v>100</v>
      </c>
      <c r="AE227" s="28">
        <v>100</v>
      </c>
      <c r="AF227" s="28">
        <v>100</v>
      </c>
      <c r="AG227" s="28">
        <v>100</v>
      </c>
      <c r="AH227" s="28">
        <v>100</v>
      </c>
      <c r="AI227" s="28">
        <v>100</v>
      </c>
    </row>
    <row r="228" spans="3:35" ht="16.5" thickBot="1">
      <c r="C228" s="17" t="s">
        <v>188</v>
      </c>
      <c r="D228" s="17" t="s">
        <v>10</v>
      </c>
      <c r="E228" s="26">
        <v>20</v>
      </c>
      <c r="F228" s="28">
        <v>20</v>
      </c>
      <c r="G228" s="28">
        <v>20</v>
      </c>
      <c r="H228" s="28">
        <v>20</v>
      </c>
      <c r="I228" s="28">
        <v>20</v>
      </c>
      <c r="J228" s="28">
        <v>20</v>
      </c>
      <c r="K228" s="28">
        <v>20</v>
      </c>
      <c r="L228" s="28">
        <v>20</v>
      </c>
      <c r="M228" s="28">
        <v>20</v>
      </c>
      <c r="N228" s="28">
        <v>20</v>
      </c>
      <c r="O228" s="28">
        <v>20</v>
      </c>
      <c r="P228" s="28">
        <v>20</v>
      </c>
      <c r="Q228" s="28">
        <v>20</v>
      </c>
      <c r="R228" s="28">
        <v>20</v>
      </c>
      <c r="S228" s="28">
        <v>20</v>
      </c>
      <c r="T228" s="28">
        <v>20</v>
      </c>
      <c r="U228" s="28">
        <v>20</v>
      </c>
      <c r="V228" s="28">
        <v>20</v>
      </c>
      <c r="W228" s="28">
        <v>20</v>
      </c>
      <c r="X228" s="28">
        <v>20</v>
      </c>
      <c r="Y228" s="28">
        <v>20</v>
      </c>
      <c r="Z228" s="28">
        <v>20</v>
      </c>
      <c r="AA228" s="28">
        <v>20</v>
      </c>
      <c r="AB228" s="28">
        <v>20</v>
      </c>
      <c r="AC228" s="28">
        <v>20</v>
      </c>
      <c r="AD228" s="28">
        <v>20</v>
      </c>
      <c r="AE228" s="28">
        <v>20</v>
      </c>
      <c r="AF228" s="28">
        <v>20</v>
      </c>
      <c r="AG228" s="28">
        <v>20</v>
      </c>
      <c r="AH228" s="28">
        <v>20</v>
      </c>
      <c r="AI228" s="28">
        <v>20</v>
      </c>
    </row>
    <row r="229" spans="3:35" ht="16.5" thickBot="1">
      <c r="C229" s="17" t="s">
        <v>189</v>
      </c>
      <c r="D229" s="17" t="s">
        <v>10</v>
      </c>
      <c r="E229" s="26">
        <v>1000</v>
      </c>
      <c r="F229" s="28">
        <v>1000</v>
      </c>
      <c r="G229" s="28">
        <v>1000</v>
      </c>
      <c r="H229" s="28">
        <v>1000</v>
      </c>
      <c r="I229" s="28">
        <v>1000</v>
      </c>
      <c r="J229" s="28">
        <v>1000</v>
      </c>
      <c r="K229" s="28">
        <v>1000</v>
      </c>
      <c r="L229" s="28">
        <v>1000</v>
      </c>
      <c r="M229" s="28">
        <v>1000</v>
      </c>
      <c r="N229" s="28">
        <v>1000</v>
      </c>
      <c r="O229" s="28">
        <v>1000</v>
      </c>
      <c r="P229" s="28">
        <v>1000</v>
      </c>
      <c r="Q229" s="28">
        <v>1000</v>
      </c>
      <c r="R229" s="28">
        <v>1000</v>
      </c>
      <c r="S229" s="28">
        <v>1000</v>
      </c>
      <c r="T229" s="28">
        <v>1000</v>
      </c>
      <c r="U229" s="28">
        <v>1000</v>
      </c>
      <c r="V229" s="28">
        <v>1000</v>
      </c>
      <c r="W229" s="28">
        <v>1000</v>
      </c>
      <c r="X229" s="28">
        <v>1000</v>
      </c>
      <c r="Y229" s="28">
        <v>1000</v>
      </c>
      <c r="Z229" s="28">
        <v>1000</v>
      </c>
      <c r="AA229" s="28">
        <v>1000</v>
      </c>
      <c r="AB229" s="28">
        <v>1000</v>
      </c>
      <c r="AC229" s="28">
        <v>1000</v>
      </c>
      <c r="AD229" s="28">
        <v>1000</v>
      </c>
      <c r="AE229" s="28">
        <v>1000</v>
      </c>
      <c r="AF229" s="28">
        <v>1000</v>
      </c>
      <c r="AG229" s="28">
        <v>1000</v>
      </c>
      <c r="AH229" s="28">
        <v>1000</v>
      </c>
      <c r="AI229" s="28">
        <v>1000</v>
      </c>
    </row>
    <row r="230" spans="3:35" ht="16.5" thickBot="1">
      <c r="C230" s="17" t="s">
        <v>489</v>
      </c>
      <c r="D230" s="17" t="s">
        <v>10</v>
      </c>
      <c r="E230" s="26">
        <v>20</v>
      </c>
      <c r="F230" s="28">
        <v>20</v>
      </c>
      <c r="G230" s="28">
        <v>20</v>
      </c>
      <c r="H230" s="28">
        <v>20</v>
      </c>
      <c r="I230" s="28">
        <v>20</v>
      </c>
      <c r="J230" s="28">
        <v>20</v>
      </c>
      <c r="K230" s="28">
        <v>20</v>
      </c>
      <c r="L230" s="28">
        <v>20</v>
      </c>
      <c r="M230" s="28">
        <v>20</v>
      </c>
      <c r="N230" s="28">
        <v>20</v>
      </c>
      <c r="O230" s="28">
        <v>20</v>
      </c>
      <c r="P230" s="28">
        <v>20</v>
      </c>
      <c r="Q230" s="28">
        <v>20</v>
      </c>
      <c r="R230" s="28">
        <v>20</v>
      </c>
      <c r="S230" s="28">
        <v>20</v>
      </c>
      <c r="T230" s="28">
        <v>20</v>
      </c>
      <c r="U230" s="28">
        <v>20</v>
      </c>
      <c r="V230" s="28">
        <v>20</v>
      </c>
      <c r="W230" s="28">
        <v>20</v>
      </c>
      <c r="X230" s="28">
        <v>20</v>
      </c>
      <c r="Y230" s="28">
        <v>20</v>
      </c>
      <c r="Z230" s="28">
        <v>20</v>
      </c>
      <c r="AA230" s="28">
        <v>20</v>
      </c>
      <c r="AB230" s="28">
        <v>20</v>
      </c>
      <c r="AC230" s="28">
        <v>20</v>
      </c>
      <c r="AD230" s="28">
        <v>20</v>
      </c>
      <c r="AE230" s="28">
        <v>20</v>
      </c>
      <c r="AF230" s="28">
        <v>20</v>
      </c>
      <c r="AG230" s="28">
        <v>20</v>
      </c>
      <c r="AH230" s="28">
        <v>20</v>
      </c>
      <c r="AI230" s="28">
        <v>20</v>
      </c>
    </row>
    <row r="231" spans="3:35" ht="16.5" thickBot="1">
      <c r="C231" s="17" t="s">
        <v>493</v>
      </c>
      <c r="D231" s="17" t="s">
        <v>10</v>
      </c>
      <c r="E231" s="26">
        <v>20</v>
      </c>
      <c r="F231" s="28">
        <v>20</v>
      </c>
      <c r="G231" s="28">
        <v>20</v>
      </c>
      <c r="H231" s="28">
        <v>20</v>
      </c>
      <c r="I231" s="28">
        <v>20</v>
      </c>
      <c r="J231" s="28">
        <v>20</v>
      </c>
      <c r="K231" s="28">
        <v>20</v>
      </c>
      <c r="L231" s="28">
        <v>20</v>
      </c>
      <c r="M231" s="28">
        <v>20</v>
      </c>
      <c r="N231" s="28">
        <v>20</v>
      </c>
      <c r="O231" s="28">
        <v>20</v>
      </c>
      <c r="P231" s="28">
        <v>20</v>
      </c>
      <c r="Q231" s="28">
        <v>20</v>
      </c>
      <c r="R231" s="28">
        <v>20</v>
      </c>
      <c r="S231" s="28">
        <v>20</v>
      </c>
      <c r="T231" s="28">
        <v>20</v>
      </c>
      <c r="U231" s="28">
        <v>20</v>
      </c>
      <c r="V231" s="28">
        <v>20</v>
      </c>
      <c r="W231" s="28">
        <v>20</v>
      </c>
      <c r="X231" s="28">
        <v>20</v>
      </c>
      <c r="Y231" s="28">
        <v>20</v>
      </c>
      <c r="Z231" s="28">
        <v>20</v>
      </c>
      <c r="AA231" s="28">
        <v>20</v>
      </c>
      <c r="AB231" s="28">
        <v>20</v>
      </c>
      <c r="AC231" s="28">
        <v>20</v>
      </c>
      <c r="AD231" s="28">
        <v>20</v>
      </c>
      <c r="AE231" s="28">
        <v>20</v>
      </c>
      <c r="AF231" s="28">
        <v>20</v>
      </c>
      <c r="AG231" s="28">
        <v>20</v>
      </c>
      <c r="AH231" s="28">
        <v>20</v>
      </c>
      <c r="AI231" s="28">
        <v>20</v>
      </c>
    </row>
    <row r="232" spans="3:35" ht="16.5" thickBot="1">
      <c r="C232" s="17" t="s">
        <v>1764</v>
      </c>
      <c r="D232" s="17" t="s">
        <v>10</v>
      </c>
      <c r="E232" s="26">
        <v>10000</v>
      </c>
      <c r="F232" s="32"/>
      <c r="G232" s="32"/>
      <c r="H232" s="32"/>
      <c r="I232" s="32"/>
      <c r="J232" s="32"/>
      <c r="K232" s="32"/>
      <c r="L232" s="32"/>
      <c r="M232" s="32"/>
      <c r="N232" s="32"/>
      <c r="O232" s="32"/>
      <c r="P232" s="32"/>
      <c r="Q232" s="32"/>
      <c r="R232" s="32"/>
      <c r="S232" s="32"/>
      <c r="T232" s="32"/>
      <c r="U232" s="32"/>
      <c r="V232" s="32"/>
      <c r="W232" s="32"/>
      <c r="X232" s="32"/>
      <c r="Y232" s="32"/>
      <c r="Z232" s="32"/>
      <c r="AA232" s="32"/>
      <c r="AB232" s="32"/>
      <c r="AC232" s="32"/>
      <c r="AD232" s="28">
        <v>10000</v>
      </c>
      <c r="AE232" s="28">
        <v>10000</v>
      </c>
      <c r="AF232" s="28">
        <v>10000</v>
      </c>
      <c r="AG232" s="28">
        <v>10000</v>
      </c>
      <c r="AH232" s="28">
        <v>10000</v>
      </c>
      <c r="AI232" s="28">
        <v>10000</v>
      </c>
    </row>
    <row r="233" spans="3:35" ht="16.5" thickBot="1">
      <c r="C233" s="17" t="s">
        <v>190</v>
      </c>
      <c r="D233" s="17" t="s">
        <v>5</v>
      </c>
      <c r="E233" s="26">
        <v>10000</v>
      </c>
      <c r="F233" s="28">
        <v>34584</v>
      </c>
      <c r="G233" s="28">
        <v>34584</v>
      </c>
      <c r="H233" s="28">
        <v>34463</v>
      </c>
      <c r="I233" s="28">
        <v>34288</v>
      </c>
      <c r="J233" s="28">
        <v>34218</v>
      </c>
      <c r="K233" s="28">
        <v>34179</v>
      </c>
      <c r="L233" s="28">
        <v>34179</v>
      </c>
      <c r="M233" s="28">
        <v>34179</v>
      </c>
      <c r="N233" s="28">
        <v>34179</v>
      </c>
      <c r="O233" s="28">
        <v>34307</v>
      </c>
      <c r="P233" s="28">
        <v>34415</v>
      </c>
      <c r="Q233" s="28">
        <v>34471</v>
      </c>
      <c r="R233" s="28">
        <v>34478</v>
      </c>
      <c r="S233" s="28">
        <v>34473</v>
      </c>
      <c r="T233" s="28">
        <v>34473</v>
      </c>
      <c r="U233" s="28">
        <v>34473</v>
      </c>
      <c r="V233" s="28">
        <v>34511</v>
      </c>
      <c r="W233" s="28">
        <v>34503</v>
      </c>
      <c r="X233" s="28">
        <v>34473</v>
      </c>
      <c r="Y233" s="28">
        <v>34313</v>
      </c>
      <c r="Z233" s="28">
        <v>34109</v>
      </c>
      <c r="AA233" s="28">
        <v>34109</v>
      </c>
      <c r="AB233" s="28">
        <v>34109</v>
      </c>
      <c r="AC233" s="28">
        <v>33686</v>
      </c>
      <c r="AD233" s="28">
        <v>33698</v>
      </c>
      <c r="AE233" s="28">
        <v>33733</v>
      </c>
      <c r="AF233" s="28">
        <v>33819</v>
      </c>
      <c r="AG233" s="28">
        <v>33750</v>
      </c>
      <c r="AH233" s="28">
        <v>33750</v>
      </c>
      <c r="AI233" s="28">
        <v>33750</v>
      </c>
    </row>
    <row r="234" spans="3:35" ht="16.5" thickBot="1">
      <c r="C234" s="17" t="s">
        <v>191</v>
      </c>
      <c r="D234" s="17" t="s">
        <v>5</v>
      </c>
      <c r="E234" s="26">
        <v>10000</v>
      </c>
      <c r="F234" s="28">
        <v>34584</v>
      </c>
      <c r="G234" s="28">
        <v>34584</v>
      </c>
      <c r="H234" s="28">
        <v>34463</v>
      </c>
      <c r="I234" s="28">
        <v>34288</v>
      </c>
      <c r="J234" s="28">
        <v>34218</v>
      </c>
      <c r="K234" s="28">
        <v>34179</v>
      </c>
      <c r="L234" s="28">
        <v>34179</v>
      </c>
      <c r="M234" s="28">
        <v>34179</v>
      </c>
      <c r="N234" s="28">
        <v>34179</v>
      </c>
      <c r="O234" s="28">
        <v>34307</v>
      </c>
      <c r="P234" s="28">
        <v>34415</v>
      </c>
      <c r="Q234" s="28">
        <v>34471</v>
      </c>
      <c r="R234" s="28">
        <v>34478</v>
      </c>
      <c r="S234" s="28">
        <v>34473</v>
      </c>
      <c r="T234" s="28">
        <v>34473</v>
      </c>
      <c r="U234" s="28">
        <v>34473</v>
      </c>
      <c r="V234" s="28">
        <v>34511</v>
      </c>
      <c r="W234" s="28">
        <v>34503</v>
      </c>
      <c r="X234" s="28">
        <v>34473</v>
      </c>
      <c r="Y234" s="28">
        <v>34313</v>
      </c>
      <c r="Z234" s="28">
        <v>34109</v>
      </c>
      <c r="AA234" s="28">
        <v>34109</v>
      </c>
      <c r="AB234" s="28">
        <v>34109</v>
      </c>
      <c r="AC234" s="28">
        <v>33686</v>
      </c>
      <c r="AD234" s="28">
        <v>33698</v>
      </c>
      <c r="AE234" s="28">
        <v>33733</v>
      </c>
      <c r="AF234" s="28">
        <v>33819</v>
      </c>
      <c r="AG234" s="28">
        <v>33750</v>
      </c>
      <c r="AH234" s="28">
        <v>33750</v>
      </c>
      <c r="AI234" s="28">
        <v>33750</v>
      </c>
    </row>
    <row r="235" spans="3:35" ht="16.5" thickBot="1">
      <c r="C235" s="17" t="s">
        <v>192</v>
      </c>
      <c r="D235" s="17" t="s">
        <v>5</v>
      </c>
      <c r="E235" s="26">
        <v>10000</v>
      </c>
      <c r="F235" s="28">
        <v>34584</v>
      </c>
      <c r="G235" s="28">
        <v>34584</v>
      </c>
      <c r="H235" s="28">
        <v>34463</v>
      </c>
      <c r="I235" s="28">
        <v>34288</v>
      </c>
      <c r="J235" s="28">
        <v>34218</v>
      </c>
      <c r="K235" s="28">
        <v>34179</v>
      </c>
      <c r="L235" s="28">
        <v>34179</v>
      </c>
      <c r="M235" s="28">
        <v>34179</v>
      </c>
      <c r="N235" s="28">
        <v>34179</v>
      </c>
      <c r="O235" s="28">
        <v>34307</v>
      </c>
      <c r="P235" s="28">
        <v>34415</v>
      </c>
      <c r="Q235" s="28">
        <v>34471</v>
      </c>
      <c r="R235" s="28">
        <v>34478</v>
      </c>
      <c r="S235" s="28">
        <v>34473</v>
      </c>
      <c r="T235" s="28">
        <v>34473</v>
      </c>
      <c r="U235" s="28">
        <v>34473</v>
      </c>
      <c r="V235" s="28">
        <v>34511</v>
      </c>
      <c r="W235" s="28">
        <v>34503</v>
      </c>
      <c r="X235" s="28">
        <v>34473</v>
      </c>
      <c r="Y235" s="28">
        <v>34313</v>
      </c>
      <c r="Z235" s="28">
        <v>34109</v>
      </c>
      <c r="AA235" s="28">
        <v>34109</v>
      </c>
      <c r="AB235" s="28">
        <v>34109</v>
      </c>
      <c r="AC235" s="28">
        <v>33686</v>
      </c>
      <c r="AD235" s="28">
        <v>33698</v>
      </c>
      <c r="AE235" s="28">
        <v>33733</v>
      </c>
      <c r="AF235" s="28">
        <v>33819</v>
      </c>
      <c r="AG235" s="28">
        <v>33750</v>
      </c>
      <c r="AH235" s="28">
        <v>33750</v>
      </c>
      <c r="AI235" s="28">
        <v>33750</v>
      </c>
    </row>
    <row r="236" spans="3:35" ht="16.5" thickBot="1">
      <c r="C236" s="17" t="s">
        <v>193</v>
      </c>
      <c r="D236" s="17" t="s">
        <v>4</v>
      </c>
      <c r="E236" s="26">
        <v>20</v>
      </c>
      <c r="F236" s="28">
        <v>59.543999999999997</v>
      </c>
      <c r="G236" s="28">
        <v>59.543999999999997</v>
      </c>
      <c r="H236" s="28">
        <v>59.561999999999998</v>
      </c>
      <c r="I236" s="28">
        <v>59.547999999999995</v>
      </c>
      <c r="J236" s="28">
        <v>59.497999999999998</v>
      </c>
      <c r="K236" s="28">
        <v>59.55</v>
      </c>
      <c r="L236" s="28">
        <v>59.55</v>
      </c>
      <c r="M236" s="28">
        <v>59.55</v>
      </c>
      <c r="N236" s="28">
        <v>59.55</v>
      </c>
      <c r="O236" s="28">
        <v>59.591999999999999</v>
      </c>
      <c r="P236" s="28">
        <v>59.496000000000002</v>
      </c>
      <c r="Q236" s="28">
        <v>59.614000000000004</v>
      </c>
      <c r="R236" s="28">
        <v>59.606000000000002</v>
      </c>
      <c r="S236" s="28">
        <v>59.347999999999999</v>
      </c>
      <c r="T236" s="28">
        <v>59.347999999999999</v>
      </c>
      <c r="U236" s="28">
        <v>59.347999999999999</v>
      </c>
      <c r="V236" s="28">
        <v>59.39</v>
      </c>
      <c r="W236" s="28">
        <v>59.471999999999994</v>
      </c>
      <c r="X236" s="28">
        <v>59.485999999999997</v>
      </c>
      <c r="Y236" s="28">
        <v>59.290000000000006</v>
      </c>
      <c r="Z236" s="28">
        <v>59.181999999999995</v>
      </c>
      <c r="AA236" s="28">
        <v>59.181999999999995</v>
      </c>
      <c r="AB236" s="28">
        <v>59.181999999999995</v>
      </c>
      <c r="AC236" s="28">
        <v>58.428000000000004</v>
      </c>
      <c r="AD236" s="28">
        <v>58.449999999999996</v>
      </c>
      <c r="AE236" s="28">
        <v>58.486000000000004</v>
      </c>
      <c r="AF236" s="28">
        <v>58.440000000000005</v>
      </c>
      <c r="AG236" s="28">
        <v>58.305999999999997</v>
      </c>
      <c r="AH236" s="28">
        <v>58.305999999999997</v>
      </c>
      <c r="AI236" s="28">
        <v>58.305999999999997</v>
      </c>
    </row>
    <row r="237" spans="3:35" ht="16.5" thickBot="1">
      <c r="C237" s="17" t="s">
        <v>194</v>
      </c>
      <c r="D237" s="17" t="s">
        <v>4</v>
      </c>
      <c r="E237" s="26">
        <v>10000</v>
      </c>
      <c r="F237" s="28">
        <v>29772</v>
      </c>
      <c r="G237" s="28">
        <v>29772</v>
      </c>
      <c r="H237" s="28">
        <v>29781</v>
      </c>
      <c r="I237" s="28">
        <v>29774</v>
      </c>
      <c r="J237" s="28">
        <v>29749</v>
      </c>
      <c r="K237" s="28">
        <v>29775</v>
      </c>
      <c r="L237" s="28">
        <v>29775</v>
      </c>
      <c r="M237" s="28">
        <v>29775</v>
      </c>
      <c r="N237" s="28">
        <v>29775</v>
      </c>
      <c r="O237" s="28">
        <v>29796</v>
      </c>
      <c r="P237" s="28">
        <v>29748</v>
      </c>
      <c r="Q237" s="28">
        <v>29807</v>
      </c>
      <c r="R237" s="28">
        <v>29803</v>
      </c>
      <c r="S237" s="28">
        <v>29674</v>
      </c>
      <c r="T237" s="28">
        <v>29674</v>
      </c>
      <c r="U237" s="28">
        <v>29674</v>
      </c>
      <c r="V237" s="28">
        <v>29695</v>
      </c>
      <c r="W237" s="28">
        <v>29735.999999999996</v>
      </c>
      <c r="X237" s="28">
        <v>29743</v>
      </c>
      <c r="Y237" s="28">
        <v>29645</v>
      </c>
      <c r="Z237" s="28">
        <v>29591</v>
      </c>
      <c r="AA237" s="28">
        <v>29591</v>
      </c>
      <c r="AB237" s="28">
        <v>29591</v>
      </c>
      <c r="AC237" s="28">
        <v>29214.000000000004</v>
      </c>
      <c r="AD237" s="28">
        <v>29225</v>
      </c>
      <c r="AE237" s="28">
        <v>29243</v>
      </c>
      <c r="AF237" s="28">
        <v>29220</v>
      </c>
      <c r="AG237" s="28">
        <v>29152.999999999996</v>
      </c>
      <c r="AH237" s="28">
        <v>29152.999999999996</v>
      </c>
      <c r="AI237" s="28">
        <v>29152.999999999996</v>
      </c>
    </row>
    <row r="238" spans="3:35" ht="16.5" thickBot="1">
      <c r="C238" s="17" t="s">
        <v>195</v>
      </c>
      <c r="D238" s="17" t="s">
        <v>4</v>
      </c>
      <c r="E238" s="26">
        <v>5000</v>
      </c>
      <c r="F238" s="28">
        <v>14886</v>
      </c>
      <c r="G238" s="28">
        <v>14886</v>
      </c>
      <c r="H238" s="28">
        <v>14890.5</v>
      </c>
      <c r="I238" s="28">
        <v>14887</v>
      </c>
      <c r="J238" s="28">
        <v>14874.5</v>
      </c>
      <c r="K238" s="28">
        <v>14887.5</v>
      </c>
      <c r="L238" s="28">
        <v>14887.5</v>
      </c>
      <c r="M238" s="28">
        <v>14887.5</v>
      </c>
      <c r="N238" s="28">
        <v>14887.5</v>
      </c>
      <c r="O238" s="28">
        <v>14898</v>
      </c>
      <c r="P238" s="28">
        <v>14874</v>
      </c>
      <c r="Q238" s="28">
        <v>14903.5</v>
      </c>
      <c r="R238" s="28">
        <v>14901.5</v>
      </c>
      <c r="S238" s="28">
        <v>14837</v>
      </c>
      <c r="T238" s="28">
        <v>14837</v>
      </c>
      <c r="U238" s="28">
        <v>14837</v>
      </c>
      <c r="V238" s="28">
        <v>14847.5</v>
      </c>
      <c r="W238" s="28">
        <v>14867.999999999998</v>
      </c>
      <c r="X238" s="28">
        <v>14871.5</v>
      </c>
      <c r="Y238" s="28">
        <v>14822.5</v>
      </c>
      <c r="Z238" s="28">
        <v>14795.5</v>
      </c>
      <c r="AA238" s="28">
        <v>14795.5</v>
      </c>
      <c r="AB238" s="28">
        <v>14795.5</v>
      </c>
      <c r="AC238" s="28">
        <v>14607.000000000002</v>
      </c>
      <c r="AD238" s="28">
        <v>14612.5</v>
      </c>
      <c r="AE238" s="28">
        <v>14621.5</v>
      </c>
      <c r="AF238" s="28">
        <v>14610</v>
      </c>
      <c r="AG238" s="28">
        <v>14576.499999999998</v>
      </c>
      <c r="AH238" s="28">
        <v>14576.499999999998</v>
      </c>
      <c r="AI238" s="28">
        <v>14576.499999999998</v>
      </c>
    </row>
    <row r="239" spans="3:35" ht="16.5" thickBot="1">
      <c r="C239" s="17" t="s">
        <v>196</v>
      </c>
      <c r="D239" s="17" t="s">
        <v>4</v>
      </c>
      <c r="E239" s="26">
        <v>10000</v>
      </c>
      <c r="F239" s="28">
        <v>29772</v>
      </c>
      <c r="G239" s="28">
        <v>29772</v>
      </c>
      <c r="H239" s="28">
        <v>29781</v>
      </c>
      <c r="I239" s="28">
        <v>29774</v>
      </c>
      <c r="J239" s="28">
        <v>29749</v>
      </c>
      <c r="K239" s="28">
        <v>29775</v>
      </c>
      <c r="L239" s="28">
        <v>29775</v>
      </c>
      <c r="M239" s="28">
        <v>29775</v>
      </c>
      <c r="N239" s="28">
        <v>29775</v>
      </c>
      <c r="O239" s="28">
        <v>29796</v>
      </c>
      <c r="P239" s="28">
        <v>29748</v>
      </c>
      <c r="Q239" s="28">
        <v>29807</v>
      </c>
      <c r="R239" s="28">
        <v>29803</v>
      </c>
      <c r="S239" s="28">
        <v>29674</v>
      </c>
      <c r="T239" s="28">
        <v>29674</v>
      </c>
      <c r="U239" s="28">
        <v>29674</v>
      </c>
      <c r="V239" s="28">
        <v>29695</v>
      </c>
      <c r="W239" s="28">
        <v>29735.999999999996</v>
      </c>
      <c r="X239" s="28">
        <v>29743</v>
      </c>
      <c r="Y239" s="28">
        <v>29645</v>
      </c>
      <c r="Z239" s="28">
        <v>29591</v>
      </c>
      <c r="AA239" s="28">
        <v>29591</v>
      </c>
      <c r="AB239" s="28">
        <v>29591</v>
      </c>
      <c r="AC239" s="28">
        <v>29214.000000000004</v>
      </c>
      <c r="AD239" s="28">
        <v>29225</v>
      </c>
      <c r="AE239" s="28">
        <v>29243</v>
      </c>
      <c r="AF239" s="28">
        <v>29220</v>
      </c>
      <c r="AG239" s="28">
        <v>29152.999999999996</v>
      </c>
      <c r="AH239" s="28">
        <v>29152.999999999996</v>
      </c>
      <c r="AI239" s="28">
        <v>29152.999999999996</v>
      </c>
    </row>
    <row r="240" spans="3:35" ht="16.5" thickBot="1">
      <c r="C240" s="17" t="s">
        <v>197</v>
      </c>
      <c r="D240" s="17" t="s">
        <v>4</v>
      </c>
      <c r="E240" s="26">
        <v>100</v>
      </c>
      <c r="F240" s="28">
        <v>297.71999999999997</v>
      </c>
      <c r="G240" s="28">
        <v>297.71999999999997</v>
      </c>
      <c r="H240" s="28">
        <v>297.81</v>
      </c>
      <c r="I240" s="28">
        <v>297.74</v>
      </c>
      <c r="J240" s="28">
        <v>297.49</v>
      </c>
      <c r="K240" s="28">
        <v>297.75</v>
      </c>
      <c r="L240" s="28">
        <v>297.75</v>
      </c>
      <c r="M240" s="28">
        <v>297.75</v>
      </c>
      <c r="N240" s="28">
        <v>297.75</v>
      </c>
      <c r="O240" s="28">
        <v>297.95999999999998</v>
      </c>
      <c r="P240" s="28">
        <v>297.48</v>
      </c>
      <c r="Q240" s="28">
        <v>298.07</v>
      </c>
      <c r="R240" s="28">
        <v>298.03000000000003</v>
      </c>
      <c r="S240" s="28">
        <v>296.74</v>
      </c>
      <c r="T240" s="28">
        <v>296.74</v>
      </c>
      <c r="U240" s="28">
        <v>296.74</v>
      </c>
      <c r="V240" s="28">
        <v>296.95</v>
      </c>
      <c r="W240" s="28">
        <v>297.35999999999996</v>
      </c>
      <c r="X240" s="28">
        <v>297.43</v>
      </c>
      <c r="Y240" s="28">
        <v>296.45</v>
      </c>
      <c r="Z240" s="28">
        <v>295.90999999999997</v>
      </c>
      <c r="AA240" s="28">
        <v>295.90999999999997</v>
      </c>
      <c r="AB240" s="28">
        <v>295.90999999999997</v>
      </c>
      <c r="AC240" s="28">
        <v>292.14000000000004</v>
      </c>
      <c r="AD240" s="28">
        <v>292.25</v>
      </c>
      <c r="AE240" s="28">
        <v>292.43</v>
      </c>
      <c r="AF240" s="28">
        <v>292.2</v>
      </c>
      <c r="AG240" s="28">
        <v>291.52999999999997</v>
      </c>
      <c r="AH240" s="28">
        <v>291.52999999999997</v>
      </c>
      <c r="AI240" s="28">
        <v>291.52999999999997</v>
      </c>
    </row>
    <row r="241" spans="3:35" ht="16.5" thickBot="1">
      <c r="C241" s="17" t="s">
        <v>198</v>
      </c>
      <c r="D241" s="17" t="s">
        <v>4</v>
      </c>
      <c r="E241" s="26">
        <v>20</v>
      </c>
      <c r="F241" s="28">
        <v>59.543999999999997</v>
      </c>
      <c r="G241" s="28">
        <v>59.543999999999997</v>
      </c>
      <c r="H241" s="28">
        <v>59.561999999999998</v>
      </c>
      <c r="I241" s="28">
        <v>59.547999999999995</v>
      </c>
      <c r="J241" s="28">
        <v>59.497999999999998</v>
      </c>
      <c r="K241" s="28">
        <v>59.55</v>
      </c>
      <c r="L241" s="28">
        <v>59.55</v>
      </c>
      <c r="M241" s="28">
        <v>59.55</v>
      </c>
      <c r="N241" s="28">
        <v>59.55</v>
      </c>
      <c r="O241" s="28">
        <v>59.591999999999999</v>
      </c>
      <c r="P241" s="28">
        <v>59.496000000000002</v>
      </c>
      <c r="Q241" s="28">
        <v>59.614000000000004</v>
      </c>
      <c r="R241" s="28">
        <v>59.606000000000002</v>
      </c>
      <c r="S241" s="28">
        <v>59.347999999999999</v>
      </c>
      <c r="T241" s="28">
        <v>59.347999999999999</v>
      </c>
      <c r="U241" s="28">
        <v>59.347999999999999</v>
      </c>
      <c r="V241" s="28">
        <v>59.39</v>
      </c>
      <c r="W241" s="28">
        <v>59.471999999999994</v>
      </c>
      <c r="X241" s="28">
        <v>59.485999999999997</v>
      </c>
      <c r="Y241" s="28">
        <v>59.290000000000006</v>
      </c>
      <c r="Z241" s="28">
        <v>59.181999999999995</v>
      </c>
      <c r="AA241" s="28">
        <v>59.181999999999995</v>
      </c>
      <c r="AB241" s="28">
        <v>59.181999999999995</v>
      </c>
      <c r="AC241" s="28">
        <v>58.428000000000004</v>
      </c>
      <c r="AD241" s="28">
        <v>58.449999999999996</v>
      </c>
      <c r="AE241" s="28">
        <v>58.486000000000004</v>
      </c>
      <c r="AF241" s="28">
        <v>58.440000000000005</v>
      </c>
      <c r="AG241" s="28">
        <v>58.305999999999997</v>
      </c>
      <c r="AH241" s="28">
        <v>58.305999999999997</v>
      </c>
      <c r="AI241" s="28">
        <v>58.305999999999997</v>
      </c>
    </row>
    <row r="242" spans="3:35" ht="16.5" thickBot="1">
      <c r="C242" s="17" t="s">
        <v>199</v>
      </c>
      <c r="D242" s="17" t="s">
        <v>4</v>
      </c>
      <c r="E242" s="26">
        <v>100</v>
      </c>
      <c r="F242" s="28">
        <v>297.71999999999997</v>
      </c>
      <c r="G242" s="28">
        <v>297.71999999999997</v>
      </c>
      <c r="H242" s="28">
        <v>297.81</v>
      </c>
      <c r="I242" s="28">
        <v>297.74</v>
      </c>
      <c r="J242" s="28">
        <v>297.49</v>
      </c>
      <c r="K242" s="28">
        <v>297.75</v>
      </c>
      <c r="L242" s="28">
        <v>297.75</v>
      </c>
      <c r="M242" s="28">
        <v>297.75</v>
      </c>
      <c r="N242" s="28">
        <v>297.75</v>
      </c>
      <c r="O242" s="28">
        <v>297.95999999999998</v>
      </c>
      <c r="P242" s="28">
        <v>297.48</v>
      </c>
      <c r="Q242" s="28">
        <v>298.07</v>
      </c>
      <c r="R242" s="28">
        <v>298.03000000000003</v>
      </c>
      <c r="S242" s="28">
        <v>296.74</v>
      </c>
      <c r="T242" s="28">
        <v>296.74</v>
      </c>
      <c r="U242" s="28">
        <v>296.74</v>
      </c>
      <c r="V242" s="28">
        <v>296.95</v>
      </c>
      <c r="W242" s="28">
        <v>297.35999999999996</v>
      </c>
      <c r="X242" s="28">
        <v>297.43</v>
      </c>
      <c r="Y242" s="28">
        <v>296.45</v>
      </c>
      <c r="Z242" s="28">
        <v>295.90999999999997</v>
      </c>
      <c r="AA242" s="28">
        <v>295.90999999999997</v>
      </c>
      <c r="AB242" s="28">
        <v>295.90999999999997</v>
      </c>
      <c r="AC242" s="28">
        <v>292.14000000000004</v>
      </c>
      <c r="AD242" s="28">
        <v>292.25</v>
      </c>
      <c r="AE242" s="28">
        <v>292.43</v>
      </c>
      <c r="AF242" s="28">
        <v>292.2</v>
      </c>
      <c r="AG242" s="28">
        <v>291.52999999999997</v>
      </c>
      <c r="AH242" s="28">
        <v>291.52999999999997</v>
      </c>
      <c r="AI242" s="28">
        <v>291.52999999999997</v>
      </c>
    </row>
    <row r="243" spans="3:35" ht="16.5" thickBot="1">
      <c r="C243" s="17" t="s">
        <v>200</v>
      </c>
      <c r="D243" s="17" t="s">
        <v>4</v>
      </c>
      <c r="E243" s="26">
        <v>100</v>
      </c>
      <c r="F243" s="28">
        <v>297.71999999999997</v>
      </c>
      <c r="G243" s="28">
        <v>297.71999999999997</v>
      </c>
      <c r="H243" s="28">
        <v>297.81</v>
      </c>
      <c r="I243" s="28">
        <v>297.74</v>
      </c>
      <c r="J243" s="28">
        <v>297.49</v>
      </c>
      <c r="K243" s="28">
        <v>297.75</v>
      </c>
      <c r="L243" s="28">
        <v>297.75</v>
      </c>
      <c r="M243" s="28">
        <v>297.75</v>
      </c>
      <c r="N243" s="28">
        <v>297.75</v>
      </c>
      <c r="O243" s="28">
        <v>297.95999999999998</v>
      </c>
      <c r="P243" s="28">
        <v>297.48</v>
      </c>
      <c r="Q243" s="28">
        <v>298.07</v>
      </c>
      <c r="R243" s="28">
        <v>298.03000000000003</v>
      </c>
      <c r="S243" s="28">
        <v>296.74</v>
      </c>
      <c r="T243" s="28">
        <v>296.74</v>
      </c>
      <c r="U243" s="28">
        <v>296.74</v>
      </c>
      <c r="V243" s="28">
        <v>296.95</v>
      </c>
      <c r="W243" s="28">
        <v>297.35999999999996</v>
      </c>
      <c r="X243" s="28">
        <v>297.43</v>
      </c>
      <c r="Y243" s="28">
        <v>296.45</v>
      </c>
      <c r="Z243" s="28">
        <v>295.90999999999997</v>
      </c>
      <c r="AA243" s="28">
        <v>295.90999999999997</v>
      </c>
      <c r="AB243" s="28">
        <v>295.90999999999997</v>
      </c>
      <c r="AC243" s="28">
        <v>292.14000000000004</v>
      </c>
      <c r="AD243" s="28">
        <v>292.25</v>
      </c>
      <c r="AE243" s="28">
        <v>292.43</v>
      </c>
      <c r="AF243" s="28">
        <v>292.2</v>
      </c>
      <c r="AG243" s="28">
        <v>291.52999999999997</v>
      </c>
      <c r="AH243" s="28">
        <v>291.52999999999997</v>
      </c>
      <c r="AI243" s="28">
        <v>291.52999999999997</v>
      </c>
    </row>
    <row r="244" spans="3:35" ht="16.5" thickBot="1">
      <c r="C244" s="17" t="s">
        <v>201</v>
      </c>
      <c r="D244" s="17" t="s">
        <v>4</v>
      </c>
      <c r="E244" s="26">
        <v>20</v>
      </c>
      <c r="F244" s="28">
        <v>59.543999999999997</v>
      </c>
      <c r="G244" s="28">
        <v>59.543999999999997</v>
      </c>
      <c r="H244" s="28">
        <v>59.561999999999998</v>
      </c>
      <c r="I244" s="28">
        <v>59.547999999999995</v>
      </c>
      <c r="J244" s="28">
        <v>59.497999999999998</v>
      </c>
      <c r="K244" s="28">
        <v>59.55</v>
      </c>
      <c r="L244" s="28">
        <v>59.55</v>
      </c>
      <c r="M244" s="28">
        <v>59.55</v>
      </c>
      <c r="N244" s="28">
        <v>59.55</v>
      </c>
      <c r="O244" s="28">
        <v>59.591999999999999</v>
      </c>
      <c r="P244" s="28">
        <v>59.496000000000002</v>
      </c>
      <c r="Q244" s="28">
        <v>59.614000000000004</v>
      </c>
      <c r="R244" s="28">
        <v>59.606000000000002</v>
      </c>
      <c r="S244" s="28">
        <v>59.347999999999999</v>
      </c>
      <c r="T244" s="28">
        <v>59.347999999999999</v>
      </c>
      <c r="U244" s="28">
        <v>59.347999999999999</v>
      </c>
      <c r="V244" s="28">
        <v>59.39</v>
      </c>
      <c r="W244" s="28">
        <v>59.471999999999994</v>
      </c>
      <c r="X244" s="28">
        <v>59.485999999999997</v>
      </c>
      <c r="Y244" s="28">
        <v>59.290000000000006</v>
      </c>
      <c r="Z244" s="28">
        <v>59.181999999999995</v>
      </c>
      <c r="AA244" s="28">
        <v>59.181999999999995</v>
      </c>
      <c r="AB244" s="28">
        <v>59.181999999999995</v>
      </c>
      <c r="AC244" s="28">
        <v>58.428000000000004</v>
      </c>
      <c r="AD244" s="28">
        <v>58.449999999999996</v>
      </c>
      <c r="AE244" s="28">
        <v>58.486000000000004</v>
      </c>
      <c r="AF244" s="28">
        <v>58.440000000000005</v>
      </c>
      <c r="AG244" s="28">
        <v>58.305999999999997</v>
      </c>
      <c r="AH244" s="28">
        <v>58.305999999999997</v>
      </c>
      <c r="AI244" s="28">
        <v>58.305999999999997</v>
      </c>
    </row>
    <row r="245" spans="3:35" ht="16.5" thickBot="1">
      <c r="C245" s="17" t="s">
        <v>202</v>
      </c>
      <c r="D245" s="17" t="s">
        <v>4</v>
      </c>
      <c r="E245" s="26">
        <v>10</v>
      </c>
      <c r="F245" s="28">
        <v>29.771999999999998</v>
      </c>
      <c r="G245" s="28">
        <v>29.771999999999998</v>
      </c>
      <c r="H245" s="28">
        <v>29.780999999999999</v>
      </c>
      <c r="I245" s="28">
        <v>29.773999999999997</v>
      </c>
      <c r="J245" s="28">
        <v>29.748999999999999</v>
      </c>
      <c r="K245" s="28">
        <v>29.774999999999999</v>
      </c>
      <c r="L245" s="28">
        <v>29.774999999999999</v>
      </c>
      <c r="M245" s="28">
        <v>29.774999999999999</v>
      </c>
      <c r="N245" s="28">
        <v>29.774999999999999</v>
      </c>
      <c r="O245" s="28">
        <v>29.795999999999999</v>
      </c>
      <c r="P245" s="28">
        <v>29.748000000000001</v>
      </c>
      <c r="Q245" s="28">
        <v>29.807000000000002</v>
      </c>
      <c r="R245" s="28">
        <v>29.803000000000001</v>
      </c>
      <c r="S245" s="28">
        <v>29.673999999999999</v>
      </c>
      <c r="T245" s="28">
        <v>29.673999999999999</v>
      </c>
      <c r="U245" s="28">
        <v>29.673999999999999</v>
      </c>
      <c r="V245" s="28">
        <v>29.695</v>
      </c>
      <c r="W245" s="28">
        <v>29.735999999999997</v>
      </c>
      <c r="X245" s="28">
        <v>29.742999999999999</v>
      </c>
      <c r="Y245" s="28">
        <v>29.645000000000003</v>
      </c>
      <c r="Z245" s="28">
        <v>29.590999999999998</v>
      </c>
      <c r="AA245" s="28">
        <v>29.590999999999998</v>
      </c>
      <c r="AB245" s="28">
        <v>29.590999999999998</v>
      </c>
      <c r="AC245" s="28">
        <v>29.214000000000002</v>
      </c>
      <c r="AD245" s="28">
        <v>29.224999999999998</v>
      </c>
      <c r="AE245" s="28">
        <v>29.243000000000002</v>
      </c>
      <c r="AF245" s="28">
        <v>29.220000000000002</v>
      </c>
      <c r="AG245" s="28">
        <v>29.152999999999999</v>
      </c>
      <c r="AH245" s="28">
        <v>29.152999999999999</v>
      </c>
      <c r="AI245" s="28">
        <v>29.152999999999999</v>
      </c>
    </row>
    <row r="246" spans="3:35" ht="16.5" thickBot="1">
      <c r="C246" s="17" t="s">
        <v>203</v>
      </c>
      <c r="D246" s="17" t="s">
        <v>4</v>
      </c>
      <c r="E246" s="26">
        <v>100</v>
      </c>
      <c r="F246" s="28">
        <v>297.71999999999997</v>
      </c>
      <c r="G246" s="28">
        <v>297.71999999999997</v>
      </c>
      <c r="H246" s="28">
        <v>297.81</v>
      </c>
      <c r="I246" s="28">
        <v>297.74</v>
      </c>
      <c r="J246" s="28">
        <v>297.49</v>
      </c>
      <c r="K246" s="28">
        <v>297.75</v>
      </c>
      <c r="L246" s="28">
        <v>297.75</v>
      </c>
      <c r="M246" s="28">
        <v>297.75</v>
      </c>
      <c r="N246" s="28">
        <v>297.75</v>
      </c>
      <c r="O246" s="28">
        <v>297.95999999999998</v>
      </c>
      <c r="P246" s="28">
        <v>297.48</v>
      </c>
      <c r="Q246" s="28">
        <v>298.07</v>
      </c>
      <c r="R246" s="28">
        <v>298.03000000000003</v>
      </c>
      <c r="S246" s="28">
        <v>296.74</v>
      </c>
      <c r="T246" s="28">
        <v>296.74</v>
      </c>
      <c r="U246" s="28">
        <v>296.74</v>
      </c>
      <c r="V246" s="28">
        <v>296.95</v>
      </c>
      <c r="W246" s="28">
        <v>297.35999999999996</v>
      </c>
      <c r="X246" s="28">
        <v>297.43</v>
      </c>
      <c r="Y246" s="28">
        <v>296.45</v>
      </c>
      <c r="Z246" s="28">
        <v>295.90999999999997</v>
      </c>
      <c r="AA246" s="28">
        <v>295.90999999999997</v>
      </c>
      <c r="AB246" s="28">
        <v>295.90999999999997</v>
      </c>
      <c r="AC246" s="28">
        <v>292.14000000000004</v>
      </c>
      <c r="AD246" s="28">
        <v>292.25</v>
      </c>
      <c r="AE246" s="28">
        <v>292.43</v>
      </c>
      <c r="AF246" s="28">
        <v>292.2</v>
      </c>
      <c r="AG246" s="28">
        <v>291.52999999999997</v>
      </c>
      <c r="AH246" s="28">
        <v>291.52999999999997</v>
      </c>
      <c r="AI246" s="28">
        <v>291.52999999999997</v>
      </c>
    </row>
    <row r="247" spans="3:35" ht="16.5" thickBot="1">
      <c r="C247" s="17" t="s">
        <v>497</v>
      </c>
      <c r="D247" s="17" t="s">
        <v>4</v>
      </c>
      <c r="E247" s="26">
        <v>20</v>
      </c>
      <c r="F247" s="28">
        <v>59.543999999999997</v>
      </c>
      <c r="G247" s="28">
        <v>59.543999999999997</v>
      </c>
      <c r="H247" s="28">
        <v>59.561999999999998</v>
      </c>
      <c r="I247" s="28">
        <v>59.547999999999995</v>
      </c>
      <c r="J247" s="28">
        <v>59.497999999999998</v>
      </c>
      <c r="K247" s="28">
        <v>59.55</v>
      </c>
      <c r="L247" s="28">
        <v>59.55</v>
      </c>
      <c r="M247" s="28">
        <v>59.55</v>
      </c>
      <c r="N247" s="28">
        <v>59.55</v>
      </c>
      <c r="O247" s="28">
        <v>59.591999999999999</v>
      </c>
      <c r="P247" s="28">
        <v>59.496000000000002</v>
      </c>
      <c r="Q247" s="28">
        <v>59.614000000000004</v>
      </c>
      <c r="R247" s="28">
        <v>59.606000000000002</v>
      </c>
      <c r="S247" s="28">
        <v>59.347999999999999</v>
      </c>
      <c r="T247" s="28">
        <v>59.347999999999999</v>
      </c>
      <c r="U247" s="28">
        <v>59.347999999999999</v>
      </c>
      <c r="V247" s="28">
        <v>59.39</v>
      </c>
      <c r="W247" s="28">
        <v>59.471999999999994</v>
      </c>
      <c r="X247" s="28">
        <v>59.485999999999997</v>
      </c>
      <c r="Y247" s="28">
        <v>59.290000000000006</v>
      </c>
      <c r="Z247" s="28">
        <v>59.181999999999995</v>
      </c>
      <c r="AA247" s="28">
        <v>59.181999999999995</v>
      </c>
      <c r="AB247" s="28">
        <v>59.181999999999995</v>
      </c>
      <c r="AC247" s="28">
        <v>58.428000000000004</v>
      </c>
      <c r="AD247" s="28">
        <v>58.449999999999996</v>
      </c>
      <c r="AE247" s="28">
        <v>58.486000000000004</v>
      </c>
      <c r="AF247" s="28">
        <v>58.440000000000005</v>
      </c>
      <c r="AG247" s="28">
        <v>58.305999999999997</v>
      </c>
      <c r="AH247" s="28">
        <v>58.305999999999997</v>
      </c>
      <c r="AI247" s="28">
        <v>58.305999999999997</v>
      </c>
    </row>
    <row r="248" spans="3:35" ht="16.5" thickBot="1">
      <c r="C248" s="17" t="s">
        <v>426</v>
      </c>
      <c r="D248" s="17" t="s">
        <v>10</v>
      </c>
      <c r="E248" s="26">
        <v>10</v>
      </c>
      <c r="F248" s="28">
        <v>10</v>
      </c>
      <c r="G248" s="28">
        <v>10</v>
      </c>
      <c r="H248" s="28">
        <v>10</v>
      </c>
      <c r="I248" s="28">
        <v>10</v>
      </c>
      <c r="J248" s="28">
        <v>10</v>
      </c>
      <c r="K248" s="28">
        <v>10</v>
      </c>
      <c r="L248" s="28">
        <v>10</v>
      </c>
      <c r="M248" s="28">
        <v>10</v>
      </c>
      <c r="N248" s="28">
        <v>10</v>
      </c>
      <c r="O248" s="28">
        <v>10</v>
      </c>
      <c r="P248" s="28">
        <v>10</v>
      </c>
      <c r="Q248" s="28">
        <v>10</v>
      </c>
      <c r="R248" s="28">
        <v>10</v>
      </c>
      <c r="S248" s="28">
        <v>10</v>
      </c>
      <c r="T248" s="28">
        <v>10</v>
      </c>
      <c r="U248" s="28">
        <v>10</v>
      </c>
      <c r="V248" s="28">
        <v>10</v>
      </c>
      <c r="W248" s="28">
        <v>10</v>
      </c>
      <c r="X248" s="28">
        <v>10</v>
      </c>
      <c r="Y248" s="28">
        <v>10</v>
      </c>
      <c r="Z248" s="28">
        <v>10</v>
      </c>
      <c r="AA248" s="28">
        <v>10</v>
      </c>
      <c r="AB248" s="28">
        <v>10</v>
      </c>
      <c r="AC248" s="28">
        <v>10</v>
      </c>
      <c r="AD248" s="28">
        <v>10</v>
      </c>
      <c r="AE248" s="28">
        <v>10</v>
      </c>
      <c r="AF248" s="28">
        <v>10</v>
      </c>
      <c r="AG248" s="28">
        <v>10</v>
      </c>
      <c r="AH248" s="28">
        <v>10</v>
      </c>
      <c r="AI248" s="28">
        <v>10</v>
      </c>
    </row>
    <row r="249" spans="3:35" ht="16.5" thickBot="1">
      <c r="C249" s="17" t="s">
        <v>204</v>
      </c>
      <c r="D249" s="17" t="s">
        <v>10</v>
      </c>
      <c r="E249" s="26">
        <v>40</v>
      </c>
      <c r="F249" s="28">
        <v>40</v>
      </c>
      <c r="G249" s="28">
        <v>40</v>
      </c>
      <c r="H249" s="28">
        <v>40</v>
      </c>
      <c r="I249" s="28">
        <v>40</v>
      </c>
      <c r="J249" s="28">
        <v>40</v>
      </c>
      <c r="K249" s="28">
        <v>40</v>
      </c>
      <c r="L249" s="28">
        <v>40</v>
      </c>
      <c r="M249" s="28">
        <v>40</v>
      </c>
      <c r="N249" s="28">
        <v>40</v>
      </c>
      <c r="O249" s="28">
        <v>40</v>
      </c>
      <c r="P249" s="28">
        <v>40</v>
      </c>
      <c r="Q249" s="28">
        <v>40</v>
      </c>
      <c r="R249" s="28">
        <v>40</v>
      </c>
      <c r="S249" s="28">
        <v>40</v>
      </c>
      <c r="T249" s="28">
        <v>40</v>
      </c>
      <c r="U249" s="28">
        <v>40</v>
      </c>
      <c r="V249" s="28">
        <v>40</v>
      </c>
      <c r="W249" s="28">
        <v>40</v>
      </c>
      <c r="X249" s="28">
        <v>40</v>
      </c>
      <c r="Y249" s="28">
        <v>40</v>
      </c>
      <c r="Z249" s="28">
        <v>40</v>
      </c>
      <c r="AA249" s="28">
        <v>40</v>
      </c>
      <c r="AB249" s="28">
        <v>40</v>
      </c>
      <c r="AC249" s="28">
        <v>40</v>
      </c>
      <c r="AD249" s="28">
        <v>40</v>
      </c>
      <c r="AE249" s="28">
        <v>40</v>
      </c>
      <c r="AF249" s="28">
        <v>40</v>
      </c>
      <c r="AG249" s="28">
        <v>40</v>
      </c>
      <c r="AH249" s="28">
        <v>40</v>
      </c>
      <c r="AI249" s="28">
        <v>40</v>
      </c>
    </row>
    <row r="250" spans="3:35" ht="16.5" thickBot="1">
      <c r="C250" s="17" t="s">
        <v>205</v>
      </c>
      <c r="D250" s="17" t="s">
        <v>10</v>
      </c>
      <c r="E250" s="26">
        <v>10</v>
      </c>
      <c r="F250" s="28">
        <v>10</v>
      </c>
      <c r="G250" s="28">
        <v>10</v>
      </c>
      <c r="H250" s="28">
        <v>10</v>
      </c>
      <c r="I250" s="28">
        <v>10</v>
      </c>
      <c r="J250" s="28">
        <v>10</v>
      </c>
      <c r="K250" s="28">
        <v>10</v>
      </c>
      <c r="L250" s="28">
        <v>10</v>
      </c>
      <c r="M250" s="28">
        <v>10</v>
      </c>
      <c r="N250" s="28">
        <v>10</v>
      </c>
      <c r="O250" s="28">
        <v>10</v>
      </c>
      <c r="P250" s="28">
        <v>10</v>
      </c>
      <c r="Q250" s="28">
        <v>10</v>
      </c>
      <c r="R250" s="28">
        <v>10</v>
      </c>
      <c r="S250" s="28">
        <v>10</v>
      </c>
      <c r="T250" s="28">
        <v>10</v>
      </c>
      <c r="U250" s="28">
        <v>10</v>
      </c>
      <c r="V250" s="28">
        <v>10</v>
      </c>
      <c r="W250" s="28">
        <v>10</v>
      </c>
      <c r="X250" s="28">
        <v>10</v>
      </c>
      <c r="Y250" s="28">
        <v>10</v>
      </c>
      <c r="Z250" s="28">
        <v>10</v>
      </c>
      <c r="AA250" s="28">
        <v>10</v>
      </c>
      <c r="AB250" s="28">
        <v>10</v>
      </c>
      <c r="AC250" s="28">
        <v>10</v>
      </c>
      <c r="AD250" s="28">
        <v>10</v>
      </c>
      <c r="AE250" s="28">
        <v>10</v>
      </c>
      <c r="AF250" s="28">
        <v>10</v>
      </c>
      <c r="AG250" s="28">
        <v>10</v>
      </c>
      <c r="AH250" s="28">
        <v>10</v>
      </c>
      <c r="AI250" s="28">
        <v>10</v>
      </c>
    </row>
    <row r="251" spans="3:35" ht="16.5" thickBot="1">
      <c r="C251" s="17" t="s">
        <v>206</v>
      </c>
      <c r="D251" s="17" t="s">
        <v>10</v>
      </c>
      <c r="E251" s="26">
        <v>10</v>
      </c>
      <c r="F251" s="28">
        <v>10</v>
      </c>
      <c r="G251" s="28">
        <v>10</v>
      </c>
      <c r="H251" s="28">
        <v>10</v>
      </c>
      <c r="I251" s="28">
        <v>10</v>
      </c>
      <c r="J251" s="28">
        <v>10</v>
      </c>
      <c r="K251" s="28">
        <v>10</v>
      </c>
      <c r="L251" s="28">
        <v>10</v>
      </c>
      <c r="M251" s="28">
        <v>10</v>
      </c>
      <c r="N251" s="28">
        <v>10</v>
      </c>
      <c r="O251" s="28">
        <v>10</v>
      </c>
      <c r="P251" s="28">
        <v>10</v>
      </c>
      <c r="Q251" s="28">
        <v>10</v>
      </c>
      <c r="R251" s="28">
        <v>10</v>
      </c>
      <c r="S251" s="28">
        <v>10</v>
      </c>
      <c r="T251" s="28">
        <v>10</v>
      </c>
      <c r="U251" s="28">
        <v>10</v>
      </c>
      <c r="V251" s="28">
        <v>10</v>
      </c>
      <c r="W251" s="28">
        <v>10</v>
      </c>
      <c r="X251" s="28">
        <v>10</v>
      </c>
      <c r="Y251" s="28">
        <v>10</v>
      </c>
      <c r="Z251" s="28">
        <v>10</v>
      </c>
      <c r="AA251" s="28">
        <v>10</v>
      </c>
      <c r="AB251" s="28">
        <v>10</v>
      </c>
      <c r="AC251" s="28">
        <v>10</v>
      </c>
      <c r="AD251" s="28">
        <v>10</v>
      </c>
      <c r="AE251" s="28">
        <v>10</v>
      </c>
      <c r="AF251" s="28">
        <v>10</v>
      </c>
      <c r="AG251" s="28">
        <v>10</v>
      </c>
      <c r="AH251" s="28">
        <v>10</v>
      </c>
      <c r="AI251" s="28">
        <v>10</v>
      </c>
    </row>
    <row r="252" spans="3:35" ht="16.5" thickBot="1">
      <c r="C252" s="17" t="s">
        <v>207</v>
      </c>
      <c r="D252" s="17" t="s">
        <v>10</v>
      </c>
      <c r="E252" s="26">
        <v>5000</v>
      </c>
      <c r="F252" s="28">
        <v>5000</v>
      </c>
      <c r="G252" s="28">
        <v>5000</v>
      </c>
      <c r="H252" s="28">
        <v>5000</v>
      </c>
      <c r="I252" s="28">
        <v>5000</v>
      </c>
      <c r="J252" s="28">
        <v>5000</v>
      </c>
      <c r="K252" s="28">
        <v>5000</v>
      </c>
      <c r="L252" s="28">
        <v>5000</v>
      </c>
      <c r="M252" s="28">
        <v>5000</v>
      </c>
      <c r="N252" s="28">
        <v>5000</v>
      </c>
      <c r="O252" s="28">
        <v>5000</v>
      </c>
      <c r="P252" s="28">
        <v>5000</v>
      </c>
      <c r="Q252" s="28">
        <v>5000</v>
      </c>
      <c r="R252" s="28">
        <v>5000</v>
      </c>
      <c r="S252" s="28">
        <v>5000</v>
      </c>
      <c r="T252" s="28">
        <v>5000</v>
      </c>
      <c r="U252" s="28">
        <v>5000</v>
      </c>
      <c r="V252" s="28">
        <v>5000</v>
      </c>
      <c r="W252" s="28">
        <v>5000</v>
      </c>
      <c r="X252" s="28">
        <v>5000</v>
      </c>
      <c r="Y252" s="28">
        <v>5000</v>
      </c>
      <c r="Z252" s="28">
        <v>5000</v>
      </c>
      <c r="AA252" s="28">
        <v>5000</v>
      </c>
      <c r="AB252" s="28">
        <v>5000</v>
      </c>
      <c r="AC252" s="28">
        <v>5000</v>
      </c>
      <c r="AD252" s="28">
        <v>5000</v>
      </c>
      <c r="AE252" s="28">
        <v>5000</v>
      </c>
      <c r="AF252" s="28">
        <v>5000</v>
      </c>
      <c r="AG252" s="28">
        <v>5000</v>
      </c>
      <c r="AH252" s="28">
        <v>5000</v>
      </c>
      <c r="AI252" s="28">
        <v>5000</v>
      </c>
    </row>
    <row r="253" spans="3:35" ht="16.5" thickBot="1">
      <c r="C253" s="17" t="s">
        <v>208</v>
      </c>
      <c r="D253" s="17" t="s">
        <v>10</v>
      </c>
      <c r="E253" s="26">
        <v>20</v>
      </c>
      <c r="F253" s="28">
        <v>20</v>
      </c>
      <c r="G253" s="28">
        <v>20</v>
      </c>
      <c r="H253" s="28">
        <v>20</v>
      </c>
      <c r="I253" s="28">
        <v>20</v>
      </c>
      <c r="J253" s="28">
        <v>20</v>
      </c>
      <c r="K253" s="28">
        <v>20</v>
      </c>
      <c r="L253" s="28">
        <v>20</v>
      </c>
      <c r="M253" s="28">
        <v>20</v>
      </c>
      <c r="N253" s="28">
        <v>20</v>
      </c>
      <c r="O253" s="28">
        <v>20</v>
      </c>
      <c r="P253" s="28">
        <v>20</v>
      </c>
      <c r="Q253" s="28">
        <v>20</v>
      </c>
      <c r="R253" s="28">
        <v>20</v>
      </c>
      <c r="S253" s="28">
        <v>20</v>
      </c>
      <c r="T253" s="28">
        <v>20</v>
      </c>
      <c r="U253" s="28">
        <v>20</v>
      </c>
      <c r="V253" s="28">
        <v>20</v>
      </c>
      <c r="W253" s="28">
        <v>20</v>
      </c>
      <c r="X253" s="28">
        <v>20</v>
      </c>
      <c r="Y253" s="28">
        <v>20</v>
      </c>
      <c r="Z253" s="28">
        <v>20</v>
      </c>
      <c r="AA253" s="28">
        <v>20</v>
      </c>
      <c r="AB253" s="28">
        <v>20</v>
      </c>
      <c r="AC253" s="28">
        <v>20</v>
      </c>
      <c r="AD253" s="28">
        <v>20</v>
      </c>
      <c r="AE253" s="28">
        <v>20</v>
      </c>
      <c r="AF253" s="28">
        <v>20</v>
      </c>
      <c r="AG253" s="28">
        <v>20</v>
      </c>
      <c r="AH253" s="28">
        <v>20</v>
      </c>
      <c r="AI253" s="28">
        <v>20</v>
      </c>
    </row>
    <row r="254" spans="3:35" ht="16.5" thickBot="1">
      <c r="C254" s="17" t="s">
        <v>209</v>
      </c>
      <c r="D254" s="17" t="s">
        <v>10</v>
      </c>
      <c r="E254" s="26">
        <v>10</v>
      </c>
      <c r="F254" s="28">
        <v>10</v>
      </c>
      <c r="G254" s="28">
        <v>10</v>
      </c>
      <c r="H254" s="28">
        <v>10</v>
      </c>
      <c r="I254" s="28">
        <v>10</v>
      </c>
      <c r="J254" s="28">
        <v>10</v>
      </c>
      <c r="K254" s="28">
        <v>10</v>
      </c>
      <c r="L254" s="28">
        <v>10</v>
      </c>
      <c r="M254" s="28">
        <v>10</v>
      </c>
      <c r="N254" s="28">
        <v>10</v>
      </c>
      <c r="O254" s="28">
        <v>10</v>
      </c>
      <c r="P254" s="28">
        <v>10</v>
      </c>
      <c r="Q254" s="28">
        <v>10</v>
      </c>
      <c r="R254" s="28">
        <v>10</v>
      </c>
      <c r="S254" s="28">
        <v>10</v>
      </c>
      <c r="T254" s="28">
        <v>10</v>
      </c>
      <c r="U254" s="28">
        <v>10</v>
      </c>
      <c r="V254" s="28">
        <v>10</v>
      </c>
      <c r="W254" s="28">
        <v>10</v>
      </c>
      <c r="X254" s="28">
        <v>10</v>
      </c>
      <c r="Y254" s="28">
        <v>10</v>
      </c>
      <c r="Z254" s="28">
        <v>10</v>
      </c>
      <c r="AA254" s="28">
        <v>10</v>
      </c>
      <c r="AB254" s="28">
        <v>10</v>
      </c>
      <c r="AC254" s="28">
        <v>10</v>
      </c>
      <c r="AD254" s="28">
        <v>10</v>
      </c>
      <c r="AE254" s="28">
        <v>10</v>
      </c>
      <c r="AF254" s="28">
        <v>10</v>
      </c>
      <c r="AG254" s="28">
        <v>10</v>
      </c>
      <c r="AH254" s="28">
        <v>10</v>
      </c>
      <c r="AI254" s="28">
        <v>10</v>
      </c>
    </row>
    <row r="255" spans="3:35" ht="16.5" thickBot="1">
      <c r="C255" s="17" t="s">
        <v>210</v>
      </c>
      <c r="D255" s="17" t="s">
        <v>10</v>
      </c>
      <c r="E255" s="26">
        <v>10</v>
      </c>
      <c r="F255" s="28">
        <v>10</v>
      </c>
      <c r="G255" s="28">
        <v>10</v>
      </c>
      <c r="H255" s="28">
        <v>10</v>
      </c>
      <c r="I255" s="28">
        <v>10</v>
      </c>
      <c r="J255" s="28">
        <v>10</v>
      </c>
      <c r="K255" s="28">
        <v>10</v>
      </c>
      <c r="L255" s="28">
        <v>10</v>
      </c>
      <c r="M255" s="28">
        <v>10</v>
      </c>
      <c r="N255" s="28">
        <v>10</v>
      </c>
      <c r="O255" s="28">
        <v>10</v>
      </c>
      <c r="P255" s="28">
        <v>10</v>
      </c>
      <c r="Q255" s="28">
        <v>10</v>
      </c>
      <c r="R255" s="28">
        <v>10</v>
      </c>
      <c r="S255" s="28">
        <v>10</v>
      </c>
      <c r="T255" s="28">
        <v>10</v>
      </c>
      <c r="U255" s="28">
        <v>10</v>
      </c>
      <c r="V255" s="28">
        <v>10</v>
      </c>
      <c r="W255" s="28">
        <v>10</v>
      </c>
      <c r="X255" s="28">
        <v>10</v>
      </c>
      <c r="Y255" s="28">
        <v>10</v>
      </c>
      <c r="Z255" s="28">
        <v>10</v>
      </c>
      <c r="AA255" s="28">
        <v>10</v>
      </c>
      <c r="AB255" s="28">
        <v>10</v>
      </c>
      <c r="AC255" s="28">
        <v>10</v>
      </c>
      <c r="AD255" s="28">
        <v>10</v>
      </c>
      <c r="AE255" s="28">
        <v>10</v>
      </c>
      <c r="AF255" s="28">
        <v>10</v>
      </c>
      <c r="AG255" s="28">
        <v>10</v>
      </c>
      <c r="AH255" s="28">
        <v>10</v>
      </c>
      <c r="AI255" s="28">
        <v>10</v>
      </c>
    </row>
    <row r="256" spans="3:35" ht="16.5" thickBot="1">
      <c r="C256" s="17" t="s">
        <v>211</v>
      </c>
      <c r="D256" s="17" t="s">
        <v>10</v>
      </c>
      <c r="E256" s="26">
        <v>10</v>
      </c>
      <c r="F256" s="28">
        <v>10</v>
      </c>
      <c r="G256" s="28">
        <v>10</v>
      </c>
      <c r="H256" s="28">
        <v>10</v>
      </c>
      <c r="I256" s="28">
        <v>10</v>
      </c>
      <c r="J256" s="28">
        <v>10</v>
      </c>
      <c r="K256" s="28">
        <v>10</v>
      </c>
      <c r="L256" s="28">
        <v>10</v>
      </c>
      <c r="M256" s="28">
        <v>10</v>
      </c>
      <c r="N256" s="28">
        <v>10</v>
      </c>
      <c r="O256" s="28">
        <v>10</v>
      </c>
      <c r="P256" s="28">
        <v>10</v>
      </c>
      <c r="Q256" s="28">
        <v>10</v>
      </c>
      <c r="R256" s="28">
        <v>10</v>
      </c>
      <c r="S256" s="28">
        <v>10</v>
      </c>
      <c r="T256" s="28">
        <v>10</v>
      </c>
      <c r="U256" s="28">
        <v>10</v>
      </c>
      <c r="V256" s="28">
        <v>10</v>
      </c>
      <c r="W256" s="28">
        <v>10</v>
      </c>
      <c r="X256" s="28">
        <v>10</v>
      </c>
      <c r="Y256" s="28">
        <v>10</v>
      </c>
      <c r="Z256" s="28">
        <v>10</v>
      </c>
      <c r="AA256" s="28">
        <v>10</v>
      </c>
      <c r="AB256" s="28">
        <v>10</v>
      </c>
      <c r="AC256" s="28">
        <v>10</v>
      </c>
      <c r="AD256" s="28">
        <v>10</v>
      </c>
      <c r="AE256" s="28">
        <v>10</v>
      </c>
      <c r="AF256" s="28">
        <v>10</v>
      </c>
      <c r="AG256" s="28">
        <v>10</v>
      </c>
      <c r="AH256" s="28">
        <v>10</v>
      </c>
      <c r="AI256" s="28">
        <v>10</v>
      </c>
    </row>
    <row r="257" spans="3:35" ht="16.5" thickBot="1">
      <c r="C257" s="17" t="s">
        <v>212</v>
      </c>
      <c r="D257" s="17" t="s">
        <v>10</v>
      </c>
      <c r="E257" s="26">
        <v>1000</v>
      </c>
      <c r="F257" s="28">
        <v>1000</v>
      </c>
      <c r="G257" s="28">
        <v>1000</v>
      </c>
      <c r="H257" s="28">
        <v>1000</v>
      </c>
      <c r="I257" s="28">
        <v>1000</v>
      </c>
      <c r="J257" s="28">
        <v>1000</v>
      </c>
      <c r="K257" s="28">
        <v>1000</v>
      </c>
      <c r="L257" s="28">
        <v>1000</v>
      </c>
      <c r="M257" s="28">
        <v>1000</v>
      </c>
      <c r="N257" s="28">
        <v>1000</v>
      </c>
      <c r="O257" s="28">
        <v>1000</v>
      </c>
      <c r="P257" s="28">
        <v>1000</v>
      </c>
      <c r="Q257" s="28">
        <v>1000</v>
      </c>
      <c r="R257" s="28">
        <v>1000</v>
      </c>
      <c r="S257" s="28">
        <v>1000</v>
      </c>
      <c r="T257" s="28">
        <v>1000</v>
      </c>
      <c r="U257" s="28">
        <v>1000</v>
      </c>
      <c r="V257" s="28">
        <v>1000</v>
      </c>
      <c r="W257" s="28">
        <v>1000</v>
      </c>
      <c r="X257" s="28">
        <v>1000</v>
      </c>
      <c r="Y257" s="28">
        <v>1000</v>
      </c>
      <c r="Z257" s="28">
        <v>1000</v>
      </c>
      <c r="AA257" s="28">
        <v>1000</v>
      </c>
      <c r="AB257" s="28">
        <v>1000</v>
      </c>
      <c r="AC257" s="28">
        <v>1000</v>
      </c>
      <c r="AD257" s="28">
        <v>1000</v>
      </c>
      <c r="AE257" s="28">
        <v>1000</v>
      </c>
      <c r="AF257" s="28">
        <v>1000</v>
      </c>
      <c r="AG257" s="28">
        <v>1000</v>
      </c>
      <c r="AH257" s="28">
        <v>1000</v>
      </c>
      <c r="AI257" s="28">
        <v>1000</v>
      </c>
    </row>
    <row r="258" spans="3:35" ht="16.5" thickBot="1">
      <c r="C258" s="17" t="s">
        <v>213</v>
      </c>
      <c r="D258" s="17" t="s">
        <v>10</v>
      </c>
      <c r="E258" s="26">
        <v>10</v>
      </c>
      <c r="F258" s="28">
        <v>10</v>
      </c>
      <c r="G258" s="28">
        <v>10</v>
      </c>
      <c r="H258" s="28">
        <v>10</v>
      </c>
      <c r="I258" s="28">
        <v>10</v>
      </c>
      <c r="J258" s="28">
        <v>10</v>
      </c>
      <c r="K258" s="28">
        <v>10</v>
      </c>
      <c r="L258" s="28">
        <v>10</v>
      </c>
      <c r="M258" s="28">
        <v>10</v>
      </c>
      <c r="N258" s="28">
        <v>10</v>
      </c>
      <c r="O258" s="28">
        <v>10</v>
      </c>
      <c r="P258" s="28">
        <v>10</v>
      </c>
      <c r="Q258" s="28">
        <v>10</v>
      </c>
      <c r="R258" s="28">
        <v>10</v>
      </c>
      <c r="S258" s="28">
        <v>10</v>
      </c>
      <c r="T258" s="28">
        <v>10</v>
      </c>
      <c r="U258" s="28">
        <v>10</v>
      </c>
      <c r="V258" s="28">
        <v>10</v>
      </c>
      <c r="W258" s="28">
        <v>10</v>
      </c>
      <c r="X258" s="28">
        <v>10</v>
      </c>
      <c r="Y258" s="28">
        <v>10</v>
      </c>
      <c r="Z258" s="28">
        <v>10</v>
      </c>
      <c r="AA258" s="28">
        <v>10</v>
      </c>
      <c r="AB258" s="28">
        <v>10</v>
      </c>
      <c r="AC258" s="28">
        <v>10</v>
      </c>
      <c r="AD258" s="28">
        <v>10</v>
      </c>
      <c r="AE258" s="28">
        <v>10</v>
      </c>
      <c r="AF258" s="28">
        <v>10</v>
      </c>
      <c r="AG258" s="28">
        <v>10</v>
      </c>
      <c r="AH258" s="28">
        <v>10</v>
      </c>
      <c r="AI258" s="28">
        <v>10</v>
      </c>
    </row>
    <row r="259" spans="3:35" ht="16.5" thickBot="1">
      <c r="C259" s="17" t="s">
        <v>214</v>
      </c>
      <c r="D259" s="17" t="s">
        <v>10</v>
      </c>
      <c r="E259" s="26">
        <v>10</v>
      </c>
      <c r="F259" s="28">
        <v>10</v>
      </c>
      <c r="G259" s="28">
        <v>10</v>
      </c>
      <c r="H259" s="28">
        <v>10</v>
      </c>
      <c r="I259" s="28">
        <v>10</v>
      </c>
      <c r="J259" s="28">
        <v>10</v>
      </c>
      <c r="K259" s="28">
        <v>10</v>
      </c>
      <c r="L259" s="28">
        <v>10</v>
      </c>
      <c r="M259" s="28">
        <v>10</v>
      </c>
      <c r="N259" s="28">
        <v>10</v>
      </c>
      <c r="O259" s="28">
        <v>10</v>
      </c>
      <c r="P259" s="28">
        <v>10</v>
      </c>
      <c r="Q259" s="28">
        <v>10</v>
      </c>
      <c r="R259" s="28">
        <v>10</v>
      </c>
      <c r="S259" s="28">
        <v>10</v>
      </c>
      <c r="T259" s="28">
        <v>10</v>
      </c>
      <c r="U259" s="28">
        <v>10</v>
      </c>
      <c r="V259" s="28">
        <v>10</v>
      </c>
      <c r="W259" s="28">
        <v>10</v>
      </c>
      <c r="X259" s="28">
        <v>10</v>
      </c>
      <c r="Y259" s="28">
        <v>10</v>
      </c>
      <c r="Z259" s="28">
        <v>10</v>
      </c>
      <c r="AA259" s="28">
        <v>10</v>
      </c>
      <c r="AB259" s="28">
        <v>10</v>
      </c>
      <c r="AC259" s="28">
        <v>10</v>
      </c>
      <c r="AD259" s="28">
        <v>10</v>
      </c>
      <c r="AE259" s="28">
        <v>10</v>
      </c>
      <c r="AF259" s="28">
        <v>10</v>
      </c>
      <c r="AG259" s="28">
        <v>10</v>
      </c>
      <c r="AH259" s="28">
        <v>10</v>
      </c>
      <c r="AI259" s="28">
        <v>10</v>
      </c>
    </row>
    <row r="260" spans="3:35" ht="16.5" thickBot="1">
      <c r="C260" s="17" t="s">
        <v>215</v>
      </c>
      <c r="D260" s="17" t="s">
        <v>10</v>
      </c>
      <c r="E260" s="26">
        <v>1000</v>
      </c>
      <c r="F260" s="28">
        <v>1000</v>
      </c>
      <c r="G260" s="28">
        <v>1000</v>
      </c>
      <c r="H260" s="28">
        <v>1000</v>
      </c>
      <c r="I260" s="28">
        <v>1000</v>
      </c>
      <c r="J260" s="28">
        <v>1000</v>
      </c>
      <c r="K260" s="28">
        <v>1000</v>
      </c>
      <c r="L260" s="28">
        <v>1000</v>
      </c>
      <c r="M260" s="28">
        <v>1000</v>
      </c>
      <c r="N260" s="28">
        <v>1000</v>
      </c>
      <c r="O260" s="28">
        <v>1000</v>
      </c>
      <c r="P260" s="28">
        <v>1000</v>
      </c>
      <c r="Q260" s="28">
        <v>1000</v>
      </c>
      <c r="R260" s="28">
        <v>1000</v>
      </c>
      <c r="S260" s="28">
        <v>1000</v>
      </c>
      <c r="T260" s="28">
        <v>1000</v>
      </c>
      <c r="U260" s="28">
        <v>1000</v>
      </c>
      <c r="V260" s="28">
        <v>1000</v>
      </c>
      <c r="W260" s="28">
        <v>1000</v>
      </c>
      <c r="X260" s="28">
        <v>1000</v>
      </c>
      <c r="Y260" s="28">
        <v>1000</v>
      </c>
      <c r="Z260" s="28">
        <v>1000</v>
      </c>
      <c r="AA260" s="28">
        <v>1000</v>
      </c>
      <c r="AB260" s="28">
        <v>1000</v>
      </c>
      <c r="AC260" s="28">
        <v>1000</v>
      </c>
      <c r="AD260" s="28">
        <v>1000</v>
      </c>
      <c r="AE260" s="28">
        <v>1000</v>
      </c>
      <c r="AF260" s="28">
        <v>1000</v>
      </c>
      <c r="AG260" s="28">
        <v>1000</v>
      </c>
      <c r="AH260" s="28">
        <v>1000</v>
      </c>
      <c r="AI260" s="28">
        <v>1000</v>
      </c>
    </row>
    <row r="261" spans="3:35" ht="16.5" thickBot="1">
      <c r="C261" s="17" t="s">
        <v>216</v>
      </c>
      <c r="D261" s="17" t="s">
        <v>10</v>
      </c>
      <c r="E261" s="26">
        <v>10</v>
      </c>
      <c r="F261" s="28">
        <v>10</v>
      </c>
      <c r="G261" s="28">
        <v>10</v>
      </c>
      <c r="H261" s="28">
        <v>10</v>
      </c>
      <c r="I261" s="28">
        <v>10</v>
      </c>
      <c r="J261" s="28">
        <v>10</v>
      </c>
      <c r="K261" s="28">
        <v>10</v>
      </c>
      <c r="L261" s="28">
        <v>10</v>
      </c>
      <c r="M261" s="28">
        <v>10</v>
      </c>
      <c r="N261" s="28">
        <v>10</v>
      </c>
      <c r="O261" s="28">
        <v>10</v>
      </c>
      <c r="P261" s="28">
        <v>10</v>
      </c>
      <c r="Q261" s="28">
        <v>10</v>
      </c>
      <c r="R261" s="28">
        <v>10</v>
      </c>
      <c r="S261" s="28">
        <v>10</v>
      </c>
      <c r="T261" s="28">
        <v>10</v>
      </c>
      <c r="U261" s="28">
        <v>10</v>
      </c>
      <c r="V261" s="28">
        <v>10</v>
      </c>
      <c r="W261" s="28">
        <v>10</v>
      </c>
      <c r="X261" s="28">
        <v>10</v>
      </c>
      <c r="Y261" s="28">
        <v>10</v>
      </c>
      <c r="Z261" s="28">
        <v>10</v>
      </c>
      <c r="AA261" s="28">
        <v>10</v>
      </c>
      <c r="AB261" s="28">
        <v>10</v>
      </c>
      <c r="AC261" s="28">
        <v>10</v>
      </c>
      <c r="AD261" s="28">
        <v>10</v>
      </c>
      <c r="AE261" s="28">
        <v>10</v>
      </c>
      <c r="AF261" s="28">
        <v>10</v>
      </c>
      <c r="AG261" s="28">
        <v>10</v>
      </c>
      <c r="AH261" s="28">
        <v>10</v>
      </c>
      <c r="AI261" s="28">
        <v>10</v>
      </c>
    </row>
    <row r="262" spans="3:35" ht="16.5" thickBot="1">
      <c r="C262" s="17" t="s">
        <v>498</v>
      </c>
      <c r="D262" s="17" t="s">
        <v>10</v>
      </c>
      <c r="E262" s="26">
        <v>10</v>
      </c>
      <c r="F262" s="28">
        <v>10</v>
      </c>
      <c r="G262" s="28">
        <v>10</v>
      </c>
      <c r="H262" s="28">
        <v>10</v>
      </c>
      <c r="I262" s="28">
        <v>10</v>
      </c>
      <c r="J262" s="28">
        <v>10</v>
      </c>
      <c r="K262" s="28">
        <v>10</v>
      </c>
      <c r="L262" s="28">
        <v>10</v>
      </c>
      <c r="M262" s="28">
        <v>10</v>
      </c>
      <c r="N262" s="28">
        <v>10</v>
      </c>
      <c r="O262" s="28">
        <v>10</v>
      </c>
      <c r="P262" s="28">
        <v>10</v>
      </c>
      <c r="Q262" s="28">
        <v>10</v>
      </c>
      <c r="R262" s="28">
        <v>10</v>
      </c>
      <c r="S262" s="28">
        <v>10</v>
      </c>
      <c r="T262" s="28">
        <v>10</v>
      </c>
      <c r="U262" s="28">
        <v>10</v>
      </c>
      <c r="V262" s="28">
        <v>10</v>
      </c>
      <c r="W262" s="28">
        <v>10</v>
      </c>
      <c r="X262" s="28">
        <v>10</v>
      </c>
      <c r="Y262" s="28">
        <v>10</v>
      </c>
      <c r="Z262" s="28">
        <v>10</v>
      </c>
      <c r="AA262" s="28">
        <v>10</v>
      </c>
      <c r="AB262" s="28">
        <v>10</v>
      </c>
      <c r="AC262" s="28">
        <v>10</v>
      </c>
      <c r="AD262" s="28">
        <v>10</v>
      </c>
      <c r="AE262" s="28">
        <v>10</v>
      </c>
      <c r="AF262" s="28">
        <v>10</v>
      </c>
      <c r="AG262" s="28">
        <v>10</v>
      </c>
      <c r="AH262" s="28">
        <v>10</v>
      </c>
      <c r="AI262" s="28">
        <v>10</v>
      </c>
    </row>
    <row r="263" spans="3:35" ht="16.5" thickBot="1">
      <c r="C263" s="17" t="s">
        <v>217</v>
      </c>
      <c r="D263" s="17" t="s">
        <v>4</v>
      </c>
      <c r="E263" s="26">
        <v>15</v>
      </c>
      <c r="F263" s="28">
        <v>44.658000000000001</v>
      </c>
      <c r="G263" s="28">
        <v>44.658000000000001</v>
      </c>
      <c r="H263" s="28">
        <v>44.671500000000002</v>
      </c>
      <c r="I263" s="28">
        <v>44.660999999999994</v>
      </c>
      <c r="J263" s="28">
        <v>44.6235</v>
      </c>
      <c r="K263" s="28">
        <v>44.662500000000001</v>
      </c>
      <c r="L263" s="28">
        <v>44.662500000000001</v>
      </c>
      <c r="M263" s="28">
        <v>44.662500000000001</v>
      </c>
      <c r="N263" s="28">
        <v>44.662500000000001</v>
      </c>
      <c r="O263" s="28">
        <v>44.694000000000003</v>
      </c>
      <c r="P263" s="28">
        <v>44.622</v>
      </c>
      <c r="Q263" s="28">
        <v>44.710500000000003</v>
      </c>
      <c r="R263" s="28">
        <v>44.704500000000003</v>
      </c>
      <c r="S263" s="28">
        <v>44.511000000000003</v>
      </c>
      <c r="T263" s="28">
        <v>44.511000000000003</v>
      </c>
      <c r="U263" s="28">
        <v>44.511000000000003</v>
      </c>
      <c r="V263" s="28">
        <v>44.542500000000004</v>
      </c>
      <c r="W263" s="28">
        <v>44.603999999999999</v>
      </c>
      <c r="X263" s="28">
        <v>44.6145</v>
      </c>
      <c r="Y263" s="28">
        <v>44.467500000000001</v>
      </c>
      <c r="Z263" s="28">
        <v>44.386499999999998</v>
      </c>
      <c r="AA263" s="28">
        <v>44.386499999999998</v>
      </c>
      <c r="AB263" s="28">
        <v>44.386499999999998</v>
      </c>
      <c r="AC263" s="28">
        <v>43.821000000000005</v>
      </c>
      <c r="AD263" s="28">
        <v>43.837499999999999</v>
      </c>
      <c r="AE263" s="28">
        <v>43.8645</v>
      </c>
      <c r="AF263" s="28">
        <v>43.830000000000005</v>
      </c>
      <c r="AG263" s="28">
        <v>43.729499999999994</v>
      </c>
      <c r="AH263" s="28">
        <v>43.729499999999994</v>
      </c>
      <c r="AI263" s="28">
        <v>43.729499999999994</v>
      </c>
    </row>
    <row r="264" spans="3:35" ht="16.5" thickBot="1">
      <c r="C264" s="17" t="s">
        <v>218</v>
      </c>
      <c r="D264" s="17" t="s">
        <v>4</v>
      </c>
      <c r="E264" s="26">
        <v>20</v>
      </c>
      <c r="F264" s="28">
        <v>59.543999999999997</v>
      </c>
      <c r="G264" s="28">
        <v>59.543999999999997</v>
      </c>
      <c r="H264" s="28">
        <v>59.561999999999998</v>
      </c>
      <c r="I264" s="28">
        <v>59.547999999999995</v>
      </c>
      <c r="J264" s="28">
        <v>59.497999999999998</v>
      </c>
      <c r="K264" s="28">
        <v>59.55</v>
      </c>
      <c r="L264" s="28">
        <v>59.55</v>
      </c>
      <c r="M264" s="28">
        <v>59.55</v>
      </c>
      <c r="N264" s="28">
        <v>59.55</v>
      </c>
      <c r="O264" s="28">
        <v>59.591999999999999</v>
      </c>
      <c r="P264" s="28">
        <v>59.496000000000002</v>
      </c>
      <c r="Q264" s="28">
        <v>59.614000000000004</v>
      </c>
      <c r="R264" s="28">
        <v>59.606000000000002</v>
      </c>
      <c r="S264" s="28">
        <v>59.347999999999999</v>
      </c>
      <c r="T264" s="28">
        <v>59.347999999999999</v>
      </c>
      <c r="U264" s="28">
        <v>59.347999999999999</v>
      </c>
      <c r="V264" s="28">
        <v>59.39</v>
      </c>
      <c r="W264" s="28">
        <v>59.471999999999994</v>
      </c>
      <c r="X264" s="28">
        <v>59.485999999999997</v>
      </c>
      <c r="Y264" s="28">
        <v>59.290000000000006</v>
      </c>
      <c r="Z264" s="28">
        <v>59.181999999999995</v>
      </c>
      <c r="AA264" s="28">
        <v>59.181999999999995</v>
      </c>
      <c r="AB264" s="28">
        <v>59.181999999999995</v>
      </c>
      <c r="AC264" s="28">
        <v>58.428000000000004</v>
      </c>
      <c r="AD264" s="28">
        <v>58.449999999999996</v>
      </c>
      <c r="AE264" s="28">
        <v>58.486000000000004</v>
      </c>
      <c r="AF264" s="28">
        <v>58.440000000000005</v>
      </c>
      <c r="AG264" s="28">
        <v>58.305999999999997</v>
      </c>
      <c r="AH264" s="28">
        <v>58.305999999999997</v>
      </c>
      <c r="AI264" s="28">
        <v>58.305999999999997</v>
      </c>
    </row>
    <row r="265" spans="3:35" ht="16.5" thickBot="1">
      <c r="C265" s="17" t="s">
        <v>219</v>
      </c>
      <c r="D265" s="17" t="s">
        <v>4</v>
      </c>
      <c r="E265" s="26">
        <v>10</v>
      </c>
      <c r="F265" s="28">
        <v>29.771999999999998</v>
      </c>
      <c r="G265" s="28">
        <v>29.771999999999998</v>
      </c>
      <c r="H265" s="28">
        <v>29.780999999999999</v>
      </c>
      <c r="I265" s="28">
        <v>29.773999999999997</v>
      </c>
      <c r="J265" s="28">
        <v>29.748999999999999</v>
      </c>
      <c r="K265" s="28">
        <v>29.774999999999999</v>
      </c>
      <c r="L265" s="28">
        <v>29.774999999999999</v>
      </c>
      <c r="M265" s="28">
        <v>29.774999999999999</v>
      </c>
      <c r="N265" s="28">
        <v>29.774999999999999</v>
      </c>
      <c r="O265" s="28">
        <v>29.795999999999999</v>
      </c>
      <c r="P265" s="28">
        <v>29.748000000000001</v>
      </c>
      <c r="Q265" s="28">
        <v>29.807000000000002</v>
      </c>
      <c r="R265" s="28">
        <v>29.803000000000001</v>
      </c>
      <c r="S265" s="28">
        <v>29.673999999999999</v>
      </c>
      <c r="T265" s="28">
        <v>29.673999999999999</v>
      </c>
      <c r="U265" s="28">
        <v>29.673999999999999</v>
      </c>
      <c r="V265" s="28">
        <v>29.695</v>
      </c>
      <c r="W265" s="28">
        <v>29.735999999999997</v>
      </c>
      <c r="X265" s="28">
        <v>29.742999999999999</v>
      </c>
      <c r="Y265" s="28">
        <v>29.645000000000003</v>
      </c>
      <c r="Z265" s="28">
        <v>29.590999999999998</v>
      </c>
      <c r="AA265" s="28">
        <v>29.590999999999998</v>
      </c>
      <c r="AB265" s="28">
        <v>29.590999999999998</v>
      </c>
      <c r="AC265" s="28">
        <v>29.214000000000002</v>
      </c>
      <c r="AD265" s="28">
        <v>29.224999999999998</v>
      </c>
      <c r="AE265" s="28">
        <v>29.243000000000002</v>
      </c>
      <c r="AF265" s="28">
        <v>29.220000000000002</v>
      </c>
      <c r="AG265" s="28">
        <v>29.152999999999999</v>
      </c>
      <c r="AH265" s="28">
        <v>29.152999999999999</v>
      </c>
      <c r="AI265" s="28">
        <v>29.152999999999999</v>
      </c>
    </row>
    <row r="266" spans="3:35" ht="16.5" thickBot="1">
      <c r="C266" s="17" t="s">
        <v>220</v>
      </c>
      <c r="D266" s="17" t="s">
        <v>4</v>
      </c>
      <c r="E266" s="26">
        <v>15</v>
      </c>
      <c r="F266" s="28">
        <v>44.658000000000001</v>
      </c>
      <c r="G266" s="28">
        <v>44.658000000000001</v>
      </c>
      <c r="H266" s="28">
        <v>44.671500000000002</v>
      </c>
      <c r="I266" s="28">
        <v>44.660999999999994</v>
      </c>
      <c r="J266" s="28">
        <v>44.6235</v>
      </c>
      <c r="K266" s="28">
        <v>44.662500000000001</v>
      </c>
      <c r="L266" s="28">
        <v>44.662500000000001</v>
      </c>
      <c r="M266" s="28">
        <v>44.662500000000001</v>
      </c>
      <c r="N266" s="28">
        <v>44.662500000000001</v>
      </c>
      <c r="O266" s="28">
        <v>44.694000000000003</v>
      </c>
      <c r="P266" s="28">
        <v>44.622</v>
      </c>
      <c r="Q266" s="28">
        <v>44.710500000000003</v>
      </c>
      <c r="R266" s="28">
        <v>44.704500000000003</v>
      </c>
      <c r="S266" s="28">
        <v>44.511000000000003</v>
      </c>
      <c r="T266" s="28">
        <v>44.511000000000003</v>
      </c>
      <c r="U266" s="28">
        <v>44.511000000000003</v>
      </c>
      <c r="V266" s="28">
        <v>44.542500000000004</v>
      </c>
      <c r="W266" s="28">
        <v>44.603999999999999</v>
      </c>
      <c r="X266" s="28">
        <v>44.6145</v>
      </c>
      <c r="Y266" s="28">
        <v>44.467500000000001</v>
      </c>
      <c r="Z266" s="28">
        <v>44.386499999999998</v>
      </c>
      <c r="AA266" s="28">
        <v>44.386499999999998</v>
      </c>
      <c r="AB266" s="28">
        <v>44.386499999999998</v>
      </c>
      <c r="AC266" s="28">
        <v>43.821000000000005</v>
      </c>
      <c r="AD266" s="28">
        <v>43.837499999999999</v>
      </c>
      <c r="AE266" s="28">
        <v>43.8645</v>
      </c>
      <c r="AF266" s="28">
        <v>43.830000000000005</v>
      </c>
      <c r="AG266" s="28">
        <v>43.729499999999994</v>
      </c>
      <c r="AH266" s="28">
        <v>43.729499999999994</v>
      </c>
      <c r="AI266" s="28">
        <v>43.729499999999994</v>
      </c>
    </row>
    <row r="267" spans="3:35" ht="16.5" thickBot="1">
      <c r="C267" s="17" t="s">
        <v>221</v>
      </c>
      <c r="D267" s="17" t="s">
        <v>4</v>
      </c>
      <c r="E267" s="26">
        <v>5</v>
      </c>
      <c r="F267" s="28">
        <v>14.885999999999999</v>
      </c>
      <c r="G267" s="28">
        <v>14.885999999999999</v>
      </c>
      <c r="H267" s="28">
        <v>14.890499999999999</v>
      </c>
      <c r="I267" s="28">
        <v>14.886999999999999</v>
      </c>
      <c r="J267" s="28">
        <v>14.874499999999999</v>
      </c>
      <c r="K267" s="28">
        <v>14.887499999999999</v>
      </c>
      <c r="L267" s="28">
        <v>14.887499999999999</v>
      </c>
      <c r="M267" s="28">
        <v>14.887499999999999</v>
      </c>
      <c r="N267" s="28">
        <v>14.887499999999999</v>
      </c>
      <c r="O267" s="28">
        <v>14.898</v>
      </c>
      <c r="P267" s="28">
        <v>14.874000000000001</v>
      </c>
      <c r="Q267" s="28">
        <v>14.903500000000001</v>
      </c>
      <c r="R267" s="28">
        <v>14.9015</v>
      </c>
      <c r="S267" s="28">
        <v>14.837</v>
      </c>
      <c r="T267" s="28">
        <v>14.837</v>
      </c>
      <c r="U267" s="28">
        <v>14.837</v>
      </c>
      <c r="V267" s="28">
        <v>14.8475</v>
      </c>
      <c r="W267" s="28">
        <v>14.867999999999999</v>
      </c>
      <c r="X267" s="28">
        <v>14.871499999999999</v>
      </c>
      <c r="Y267" s="28">
        <v>14.822500000000002</v>
      </c>
      <c r="Z267" s="28">
        <v>14.795499999999999</v>
      </c>
      <c r="AA267" s="28">
        <v>14.795499999999999</v>
      </c>
      <c r="AB267" s="28">
        <v>14.795499999999999</v>
      </c>
      <c r="AC267" s="28">
        <v>14.607000000000001</v>
      </c>
      <c r="AD267" s="28">
        <v>14.612499999999999</v>
      </c>
      <c r="AE267" s="28">
        <v>14.621500000000001</v>
      </c>
      <c r="AF267" s="28">
        <v>14.610000000000001</v>
      </c>
      <c r="AG267" s="28">
        <v>14.576499999999999</v>
      </c>
      <c r="AH267" s="28">
        <v>14.576499999999999</v>
      </c>
      <c r="AI267" s="28">
        <v>14.576499999999999</v>
      </c>
    </row>
    <row r="268" spans="3:35" ht="16.5" thickBot="1">
      <c r="C268" s="17" t="s">
        <v>222</v>
      </c>
      <c r="D268" s="17" t="s">
        <v>4</v>
      </c>
      <c r="E268" s="26">
        <v>10</v>
      </c>
      <c r="F268" s="28">
        <v>29.771999999999998</v>
      </c>
      <c r="G268" s="28">
        <v>29.771999999999998</v>
      </c>
      <c r="H268" s="28">
        <v>29.780999999999999</v>
      </c>
      <c r="I268" s="28">
        <v>29.773999999999997</v>
      </c>
      <c r="J268" s="28">
        <v>29.748999999999999</v>
      </c>
      <c r="K268" s="28">
        <v>29.774999999999999</v>
      </c>
      <c r="L268" s="28">
        <v>29.774999999999999</v>
      </c>
      <c r="M268" s="28">
        <v>29.774999999999999</v>
      </c>
      <c r="N268" s="28">
        <v>29.774999999999999</v>
      </c>
      <c r="O268" s="28">
        <v>29.795999999999999</v>
      </c>
      <c r="P268" s="28">
        <v>29.748000000000001</v>
      </c>
      <c r="Q268" s="28">
        <v>29.807000000000002</v>
      </c>
      <c r="R268" s="28">
        <v>29.803000000000001</v>
      </c>
      <c r="S268" s="28">
        <v>29.673999999999999</v>
      </c>
      <c r="T268" s="28">
        <v>29.673999999999999</v>
      </c>
      <c r="U268" s="28">
        <v>29.673999999999999</v>
      </c>
      <c r="V268" s="28">
        <v>29.695</v>
      </c>
      <c r="W268" s="28">
        <v>29.735999999999997</v>
      </c>
      <c r="X268" s="28">
        <v>29.742999999999999</v>
      </c>
      <c r="Y268" s="28">
        <v>29.645000000000003</v>
      </c>
      <c r="Z268" s="28">
        <v>29.590999999999998</v>
      </c>
      <c r="AA268" s="28">
        <v>29.590999999999998</v>
      </c>
      <c r="AB268" s="28">
        <v>29.590999999999998</v>
      </c>
      <c r="AC268" s="28">
        <v>29.214000000000002</v>
      </c>
      <c r="AD268" s="28">
        <v>29.224999999999998</v>
      </c>
      <c r="AE268" s="28">
        <v>29.243000000000002</v>
      </c>
      <c r="AF268" s="28">
        <v>29.220000000000002</v>
      </c>
      <c r="AG268" s="28">
        <v>29.152999999999999</v>
      </c>
      <c r="AH268" s="28">
        <v>29.152999999999999</v>
      </c>
      <c r="AI268" s="28">
        <v>29.152999999999999</v>
      </c>
    </row>
    <row r="269" spans="3:35" ht="16.5" thickBot="1">
      <c r="C269" s="17" t="s">
        <v>223</v>
      </c>
      <c r="D269" s="17" t="s">
        <v>4</v>
      </c>
      <c r="E269" s="26">
        <v>10000</v>
      </c>
      <c r="F269" s="28">
        <v>29772</v>
      </c>
      <c r="G269" s="28">
        <v>29772</v>
      </c>
      <c r="H269" s="28">
        <v>29781</v>
      </c>
      <c r="I269" s="28">
        <v>29774</v>
      </c>
      <c r="J269" s="28">
        <v>29749</v>
      </c>
      <c r="K269" s="28">
        <v>29775</v>
      </c>
      <c r="L269" s="28">
        <v>29775</v>
      </c>
      <c r="M269" s="28">
        <v>29775</v>
      </c>
      <c r="N269" s="28">
        <v>29775</v>
      </c>
      <c r="O269" s="28">
        <v>29796</v>
      </c>
      <c r="P269" s="28">
        <v>29748</v>
      </c>
      <c r="Q269" s="28">
        <v>29807</v>
      </c>
      <c r="R269" s="28">
        <v>29803</v>
      </c>
      <c r="S269" s="28">
        <v>29674</v>
      </c>
      <c r="T269" s="28">
        <v>29674</v>
      </c>
      <c r="U269" s="28">
        <v>29674</v>
      </c>
      <c r="V269" s="28">
        <v>29695</v>
      </c>
      <c r="W269" s="28">
        <v>29735.999999999996</v>
      </c>
      <c r="X269" s="28">
        <v>29743</v>
      </c>
      <c r="Y269" s="28">
        <v>29645</v>
      </c>
      <c r="Z269" s="28">
        <v>29591</v>
      </c>
      <c r="AA269" s="28">
        <v>29591</v>
      </c>
      <c r="AB269" s="28">
        <v>29591</v>
      </c>
      <c r="AC269" s="28">
        <v>29214.000000000004</v>
      </c>
      <c r="AD269" s="28">
        <v>29225</v>
      </c>
      <c r="AE269" s="28">
        <v>29243</v>
      </c>
      <c r="AF269" s="28">
        <v>29220</v>
      </c>
      <c r="AG269" s="28">
        <v>29152.999999999996</v>
      </c>
      <c r="AH269" s="28">
        <v>29152.999999999996</v>
      </c>
      <c r="AI269" s="28">
        <v>29152.999999999996</v>
      </c>
    </row>
    <row r="270" spans="3:35" ht="16.5" thickBot="1">
      <c r="C270" s="17" t="s">
        <v>224</v>
      </c>
      <c r="D270" s="17" t="s">
        <v>4</v>
      </c>
      <c r="E270" s="26">
        <v>1000</v>
      </c>
      <c r="F270" s="28">
        <v>2977.2</v>
      </c>
      <c r="G270" s="28">
        <v>2977.2</v>
      </c>
      <c r="H270" s="28">
        <v>2978.1</v>
      </c>
      <c r="I270" s="28">
        <v>2977.3999999999996</v>
      </c>
      <c r="J270" s="28">
        <v>2974.9</v>
      </c>
      <c r="K270" s="28">
        <v>2977.5</v>
      </c>
      <c r="L270" s="28">
        <v>2977.5</v>
      </c>
      <c r="M270" s="28">
        <v>2977.5</v>
      </c>
      <c r="N270" s="28">
        <v>2977.5</v>
      </c>
      <c r="O270" s="28">
        <v>2979.6</v>
      </c>
      <c r="P270" s="28">
        <v>2974.8</v>
      </c>
      <c r="Q270" s="28">
        <v>2980.7000000000003</v>
      </c>
      <c r="R270" s="28">
        <v>2980.3</v>
      </c>
      <c r="S270" s="28">
        <v>2967.4</v>
      </c>
      <c r="T270" s="28">
        <v>2967.4</v>
      </c>
      <c r="U270" s="28">
        <v>2967.4</v>
      </c>
      <c r="V270" s="28">
        <v>2969.5</v>
      </c>
      <c r="W270" s="28">
        <v>2973.6</v>
      </c>
      <c r="X270" s="28">
        <v>2974.2999999999997</v>
      </c>
      <c r="Y270" s="28">
        <v>2964.5</v>
      </c>
      <c r="Z270" s="28">
        <v>2959.1</v>
      </c>
      <c r="AA270" s="28">
        <v>2959.1</v>
      </c>
      <c r="AB270" s="28">
        <v>2959.1</v>
      </c>
      <c r="AC270" s="28">
        <v>2921.4</v>
      </c>
      <c r="AD270" s="28">
        <v>2922.5</v>
      </c>
      <c r="AE270" s="28">
        <v>2924.3</v>
      </c>
      <c r="AF270" s="28">
        <v>2922</v>
      </c>
      <c r="AG270" s="28">
        <v>2915.2999999999997</v>
      </c>
      <c r="AH270" s="28">
        <v>2915.2999999999997</v>
      </c>
      <c r="AI270" s="28">
        <v>2915.2999999999997</v>
      </c>
    </row>
    <row r="271" spans="3:35" ht="16.5" thickBot="1">
      <c r="C271" s="17" t="s">
        <v>225</v>
      </c>
      <c r="D271" s="17" t="s">
        <v>10</v>
      </c>
      <c r="E271" s="26">
        <v>10</v>
      </c>
      <c r="F271" s="28">
        <v>10</v>
      </c>
      <c r="G271" s="28">
        <v>10</v>
      </c>
      <c r="H271" s="28">
        <v>10</v>
      </c>
      <c r="I271" s="28">
        <v>10</v>
      </c>
      <c r="J271" s="28">
        <v>10</v>
      </c>
      <c r="K271" s="28">
        <v>10</v>
      </c>
      <c r="L271" s="28">
        <v>10</v>
      </c>
      <c r="M271" s="28">
        <v>10</v>
      </c>
      <c r="N271" s="28">
        <v>10</v>
      </c>
      <c r="O271" s="28">
        <v>10</v>
      </c>
      <c r="P271" s="28">
        <v>10</v>
      </c>
      <c r="Q271" s="28">
        <v>10</v>
      </c>
      <c r="R271" s="28">
        <v>10</v>
      </c>
      <c r="S271" s="28">
        <v>10</v>
      </c>
      <c r="T271" s="28">
        <v>10</v>
      </c>
      <c r="U271" s="28">
        <v>10</v>
      </c>
      <c r="V271" s="28">
        <v>10</v>
      </c>
      <c r="W271" s="28">
        <v>10</v>
      </c>
      <c r="X271" s="28">
        <v>10</v>
      </c>
      <c r="Y271" s="28">
        <v>10</v>
      </c>
      <c r="Z271" s="28">
        <v>10</v>
      </c>
      <c r="AA271" s="28">
        <v>10</v>
      </c>
      <c r="AB271" s="28">
        <v>10</v>
      </c>
      <c r="AC271" s="28">
        <v>10</v>
      </c>
      <c r="AD271" s="28">
        <v>10</v>
      </c>
      <c r="AE271" s="28">
        <v>10</v>
      </c>
      <c r="AF271" s="28">
        <v>10</v>
      </c>
      <c r="AG271" s="28">
        <v>10</v>
      </c>
      <c r="AH271" s="28">
        <v>10</v>
      </c>
      <c r="AI271" s="28">
        <v>10</v>
      </c>
    </row>
    <row r="272" spans="3:35" ht="16.5" thickBot="1">
      <c r="C272" s="17" t="s">
        <v>226</v>
      </c>
      <c r="D272" s="17" t="s">
        <v>10</v>
      </c>
      <c r="E272" s="26">
        <v>100</v>
      </c>
      <c r="F272" s="28">
        <v>100</v>
      </c>
      <c r="G272" s="28">
        <v>100</v>
      </c>
      <c r="H272" s="28">
        <v>100</v>
      </c>
      <c r="I272" s="28">
        <v>100</v>
      </c>
      <c r="J272" s="28">
        <v>100</v>
      </c>
      <c r="K272" s="28">
        <v>100</v>
      </c>
      <c r="L272" s="28">
        <v>100</v>
      </c>
      <c r="M272" s="28">
        <v>100</v>
      </c>
      <c r="N272" s="28">
        <v>100</v>
      </c>
      <c r="O272" s="28">
        <v>100</v>
      </c>
      <c r="P272" s="28">
        <v>100</v>
      </c>
      <c r="Q272" s="28">
        <v>100</v>
      </c>
      <c r="R272" s="28">
        <v>100</v>
      </c>
      <c r="S272" s="28">
        <v>100</v>
      </c>
      <c r="T272" s="28">
        <v>100</v>
      </c>
      <c r="U272" s="28">
        <v>100</v>
      </c>
      <c r="V272" s="28">
        <v>100</v>
      </c>
      <c r="W272" s="28">
        <v>100</v>
      </c>
      <c r="X272" s="28">
        <v>100</v>
      </c>
      <c r="Y272" s="28">
        <v>100</v>
      </c>
      <c r="Z272" s="28">
        <v>100</v>
      </c>
      <c r="AA272" s="28">
        <v>100</v>
      </c>
      <c r="AB272" s="28">
        <v>100</v>
      </c>
      <c r="AC272" s="28">
        <v>100</v>
      </c>
      <c r="AD272" s="28">
        <v>100</v>
      </c>
      <c r="AE272" s="28">
        <v>100</v>
      </c>
      <c r="AF272" s="28">
        <v>100</v>
      </c>
      <c r="AG272" s="28">
        <v>100</v>
      </c>
      <c r="AH272" s="28">
        <v>100</v>
      </c>
      <c r="AI272" s="28">
        <v>100</v>
      </c>
    </row>
    <row r="273" spans="3:35" ht="16.5" thickBot="1">
      <c r="C273" s="17" t="s">
        <v>227</v>
      </c>
      <c r="D273" s="17" t="s">
        <v>10</v>
      </c>
      <c r="E273" s="26">
        <v>100</v>
      </c>
      <c r="F273" s="28">
        <v>100</v>
      </c>
      <c r="G273" s="28">
        <v>100</v>
      </c>
      <c r="H273" s="28">
        <v>100</v>
      </c>
      <c r="I273" s="28">
        <v>100</v>
      </c>
      <c r="J273" s="28">
        <v>100</v>
      </c>
      <c r="K273" s="28">
        <v>100</v>
      </c>
      <c r="L273" s="28">
        <v>100</v>
      </c>
      <c r="M273" s="28">
        <v>100</v>
      </c>
      <c r="N273" s="28">
        <v>100</v>
      </c>
      <c r="O273" s="28">
        <v>100</v>
      </c>
      <c r="P273" s="28">
        <v>100</v>
      </c>
      <c r="Q273" s="28">
        <v>100</v>
      </c>
      <c r="R273" s="28">
        <v>100</v>
      </c>
      <c r="S273" s="28">
        <v>100</v>
      </c>
      <c r="T273" s="28">
        <v>100</v>
      </c>
      <c r="U273" s="28">
        <v>100</v>
      </c>
      <c r="V273" s="28">
        <v>100</v>
      </c>
      <c r="W273" s="28">
        <v>100</v>
      </c>
      <c r="X273" s="28">
        <v>100</v>
      </c>
      <c r="Y273" s="28">
        <v>100</v>
      </c>
      <c r="Z273" s="28">
        <v>100</v>
      </c>
      <c r="AA273" s="28">
        <v>100</v>
      </c>
      <c r="AB273" s="28">
        <v>100</v>
      </c>
      <c r="AC273" s="28">
        <v>100</v>
      </c>
      <c r="AD273" s="28">
        <v>100</v>
      </c>
      <c r="AE273" s="28">
        <v>100</v>
      </c>
      <c r="AF273" s="28">
        <v>100</v>
      </c>
      <c r="AG273" s="28">
        <v>100</v>
      </c>
      <c r="AH273" s="28">
        <v>100</v>
      </c>
      <c r="AI273" s="28">
        <v>100</v>
      </c>
    </row>
    <row r="274" spans="3:35" ht="16.5" thickBot="1">
      <c r="C274" s="17" t="s">
        <v>228</v>
      </c>
      <c r="D274" s="17" t="s">
        <v>10</v>
      </c>
      <c r="E274" s="26">
        <v>100</v>
      </c>
      <c r="F274" s="28">
        <v>100</v>
      </c>
      <c r="G274" s="28">
        <v>100</v>
      </c>
      <c r="H274" s="28">
        <v>100</v>
      </c>
      <c r="I274" s="28">
        <v>100</v>
      </c>
      <c r="J274" s="28">
        <v>100</v>
      </c>
      <c r="K274" s="28">
        <v>100</v>
      </c>
      <c r="L274" s="28">
        <v>100</v>
      </c>
      <c r="M274" s="28">
        <v>100</v>
      </c>
      <c r="N274" s="28">
        <v>100</v>
      </c>
      <c r="O274" s="28">
        <v>100</v>
      </c>
      <c r="P274" s="28">
        <v>100</v>
      </c>
      <c r="Q274" s="28">
        <v>100</v>
      </c>
      <c r="R274" s="28">
        <v>100</v>
      </c>
      <c r="S274" s="28">
        <v>100</v>
      </c>
      <c r="T274" s="28">
        <v>100</v>
      </c>
      <c r="U274" s="28">
        <v>100</v>
      </c>
      <c r="V274" s="28">
        <v>100</v>
      </c>
      <c r="W274" s="28">
        <v>100</v>
      </c>
      <c r="X274" s="28">
        <v>100</v>
      </c>
      <c r="Y274" s="28">
        <v>100</v>
      </c>
      <c r="Z274" s="28">
        <v>100</v>
      </c>
      <c r="AA274" s="28">
        <v>100</v>
      </c>
      <c r="AB274" s="28">
        <v>100</v>
      </c>
      <c r="AC274" s="28">
        <v>100</v>
      </c>
      <c r="AD274" s="28">
        <v>100</v>
      </c>
      <c r="AE274" s="28">
        <v>100</v>
      </c>
      <c r="AF274" s="28">
        <v>100</v>
      </c>
      <c r="AG274" s="28">
        <v>100</v>
      </c>
      <c r="AH274" s="28">
        <v>100</v>
      </c>
      <c r="AI274" s="28">
        <v>100</v>
      </c>
    </row>
    <row r="275" spans="3:35" ht="16.5" thickBot="1">
      <c r="C275" s="17" t="s">
        <v>229</v>
      </c>
      <c r="D275" s="17" t="s">
        <v>10</v>
      </c>
      <c r="E275" s="26">
        <v>20</v>
      </c>
      <c r="F275" s="28">
        <v>20</v>
      </c>
      <c r="G275" s="28">
        <v>20</v>
      </c>
      <c r="H275" s="28">
        <v>20</v>
      </c>
      <c r="I275" s="28">
        <v>20</v>
      </c>
      <c r="J275" s="28">
        <v>20</v>
      </c>
      <c r="K275" s="28">
        <v>20</v>
      </c>
      <c r="L275" s="28">
        <v>20</v>
      </c>
      <c r="M275" s="28">
        <v>20</v>
      </c>
      <c r="N275" s="28">
        <v>20</v>
      </c>
      <c r="O275" s="28">
        <v>20</v>
      </c>
      <c r="P275" s="28">
        <v>20</v>
      </c>
      <c r="Q275" s="28">
        <v>20</v>
      </c>
      <c r="R275" s="28">
        <v>20</v>
      </c>
      <c r="S275" s="28">
        <v>20</v>
      </c>
      <c r="T275" s="28">
        <v>20</v>
      </c>
      <c r="U275" s="28">
        <v>20</v>
      </c>
      <c r="V275" s="28">
        <v>20</v>
      </c>
      <c r="W275" s="28">
        <v>20</v>
      </c>
      <c r="X275" s="28">
        <v>20</v>
      </c>
      <c r="Y275" s="28">
        <v>20</v>
      </c>
      <c r="Z275" s="28">
        <v>20</v>
      </c>
      <c r="AA275" s="28">
        <v>20</v>
      </c>
      <c r="AB275" s="28">
        <v>20</v>
      </c>
      <c r="AC275" s="28">
        <v>20</v>
      </c>
      <c r="AD275" s="28">
        <v>20</v>
      </c>
      <c r="AE275" s="28">
        <v>20</v>
      </c>
      <c r="AF275" s="28">
        <v>20</v>
      </c>
      <c r="AG275" s="28">
        <v>20</v>
      </c>
      <c r="AH275" s="28">
        <v>20</v>
      </c>
      <c r="AI275" s="28">
        <v>20</v>
      </c>
    </row>
    <row r="276" spans="3:35" ht="16.5" thickBot="1">
      <c r="C276" s="17" t="s">
        <v>230</v>
      </c>
      <c r="D276" s="17" t="s">
        <v>4</v>
      </c>
      <c r="E276" s="26">
        <v>50</v>
      </c>
      <c r="F276" s="28">
        <v>148.85999999999999</v>
      </c>
      <c r="G276" s="28">
        <v>148.85999999999999</v>
      </c>
      <c r="H276" s="28">
        <v>148.905</v>
      </c>
      <c r="I276" s="28">
        <v>148.87</v>
      </c>
      <c r="J276" s="28">
        <v>148.745</v>
      </c>
      <c r="K276" s="28">
        <v>148.875</v>
      </c>
      <c r="L276" s="28">
        <v>148.875</v>
      </c>
      <c r="M276" s="28">
        <v>148.875</v>
      </c>
      <c r="N276" s="28">
        <v>148.875</v>
      </c>
      <c r="O276" s="28">
        <v>148.97999999999999</v>
      </c>
      <c r="P276" s="28">
        <v>148.74</v>
      </c>
      <c r="Q276" s="28">
        <v>149.035</v>
      </c>
      <c r="R276" s="28">
        <v>149.01500000000001</v>
      </c>
      <c r="S276" s="28">
        <v>148.37</v>
      </c>
      <c r="T276" s="28">
        <v>148.37</v>
      </c>
      <c r="U276" s="28">
        <v>148.37</v>
      </c>
      <c r="V276" s="28">
        <v>148.47499999999999</v>
      </c>
      <c r="W276" s="28">
        <v>148.67999999999998</v>
      </c>
      <c r="X276" s="28">
        <v>148.715</v>
      </c>
      <c r="Y276" s="28">
        <v>148.22499999999999</v>
      </c>
      <c r="Z276" s="28">
        <v>147.95499999999998</v>
      </c>
      <c r="AA276" s="28">
        <v>147.95499999999998</v>
      </c>
      <c r="AB276" s="28">
        <v>147.95499999999998</v>
      </c>
      <c r="AC276" s="28">
        <v>146.07000000000002</v>
      </c>
      <c r="AD276" s="28">
        <v>146.125</v>
      </c>
      <c r="AE276" s="28">
        <v>146.215</v>
      </c>
      <c r="AF276" s="28">
        <v>146.1</v>
      </c>
      <c r="AG276" s="28">
        <v>145.76499999999999</v>
      </c>
      <c r="AH276" s="28">
        <v>145.76499999999999</v>
      </c>
      <c r="AI276" s="28">
        <v>145.76499999999999</v>
      </c>
    </row>
    <row r="277" spans="3:35" ht="16.5" thickBot="1">
      <c r="C277" s="17" t="s">
        <v>231</v>
      </c>
      <c r="D277" s="17" t="s">
        <v>4</v>
      </c>
      <c r="E277" s="26">
        <v>50</v>
      </c>
      <c r="F277" s="28">
        <v>148.85999999999999</v>
      </c>
      <c r="G277" s="28">
        <v>148.85999999999999</v>
      </c>
      <c r="H277" s="28">
        <v>148.905</v>
      </c>
      <c r="I277" s="28">
        <v>148.87</v>
      </c>
      <c r="J277" s="28">
        <v>148.745</v>
      </c>
      <c r="K277" s="28">
        <v>148.875</v>
      </c>
      <c r="L277" s="28">
        <v>148.875</v>
      </c>
      <c r="M277" s="28">
        <v>148.875</v>
      </c>
      <c r="N277" s="28">
        <v>148.875</v>
      </c>
      <c r="O277" s="28">
        <v>148.97999999999999</v>
      </c>
      <c r="P277" s="28">
        <v>148.74</v>
      </c>
      <c r="Q277" s="28">
        <v>149.035</v>
      </c>
      <c r="R277" s="28">
        <v>149.01500000000001</v>
      </c>
      <c r="S277" s="28">
        <v>148.37</v>
      </c>
      <c r="T277" s="28">
        <v>148.37</v>
      </c>
      <c r="U277" s="28">
        <v>148.37</v>
      </c>
      <c r="V277" s="28">
        <v>148.47499999999999</v>
      </c>
      <c r="W277" s="28">
        <v>148.67999999999998</v>
      </c>
      <c r="X277" s="28">
        <v>148.715</v>
      </c>
      <c r="Y277" s="28">
        <v>148.22499999999999</v>
      </c>
      <c r="Z277" s="28">
        <v>147.95499999999998</v>
      </c>
      <c r="AA277" s="28">
        <v>147.95499999999998</v>
      </c>
      <c r="AB277" s="28">
        <v>147.95499999999998</v>
      </c>
      <c r="AC277" s="28">
        <v>146.07000000000002</v>
      </c>
      <c r="AD277" s="28">
        <v>146.125</v>
      </c>
      <c r="AE277" s="28">
        <v>146.215</v>
      </c>
      <c r="AF277" s="28">
        <v>146.1</v>
      </c>
      <c r="AG277" s="28">
        <v>145.76499999999999</v>
      </c>
      <c r="AH277" s="28">
        <v>145.76499999999999</v>
      </c>
      <c r="AI277" s="28">
        <v>145.76499999999999</v>
      </c>
    </row>
    <row r="278" spans="3:35" ht="16.5" thickBot="1">
      <c r="C278" s="17" t="s">
        <v>232</v>
      </c>
      <c r="D278" s="17" t="s">
        <v>4</v>
      </c>
      <c r="E278" s="26">
        <v>20</v>
      </c>
      <c r="F278" s="28">
        <v>59.543999999999997</v>
      </c>
      <c r="G278" s="28">
        <v>59.543999999999997</v>
      </c>
      <c r="H278" s="28">
        <v>59.561999999999998</v>
      </c>
      <c r="I278" s="28">
        <v>59.547999999999995</v>
      </c>
      <c r="J278" s="28">
        <v>59.497999999999998</v>
      </c>
      <c r="K278" s="28">
        <v>59.55</v>
      </c>
      <c r="L278" s="28">
        <v>59.55</v>
      </c>
      <c r="M278" s="28">
        <v>59.55</v>
      </c>
      <c r="N278" s="28">
        <v>59.55</v>
      </c>
      <c r="O278" s="28">
        <v>59.591999999999999</v>
      </c>
      <c r="P278" s="28">
        <v>59.496000000000002</v>
      </c>
      <c r="Q278" s="28">
        <v>59.614000000000004</v>
      </c>
      <c r="R278" s="28">
        <v>59.606000000000002</v>
      </c>
      <c r="S278" s="28">
        <v>59.347999999999999</v>
      </c>
      <c r="T278" s="28">
        <v>59.347999999999999</v>
      </c>
      <c r="U278" s="28">
        <v>59.347999999999999</v>
      </c>
      <c r="V278" s="28">
        <v>59.39</v>
      </c>
      <c r="W278" s="28">
        <v>59.471999999999994</v>
      </c>
      <c r="X278" s="28">
        <v>59.485999999999997</v>
      </c>
      <c r="Y278" s="28">
        <v>59.290000000000006</v>
      </c>
      <c r="Z278" s="28">
        <v>59.181999999999995</v>
      </c>
      <c r="AA278" s="28">
        <v>59.181999999999995</v>
      </c>
      <c r="AB278" s="28">
        <v>59.181999999999995</v>
      </c>
      <c r="AC278" s="28">
        <v>58.428000000000004</v>
      </c>
      <c r="AD278" s="28">
        <v>58.449999999999996</v>
      </c>
      <c r="AE278" s="28">
        <v>58.486000000000004</v>
      </c>
      <c r="AF278" s="28">
        <v>58.440000000000005</v>
      </c>
      <c r="AG278" s="28">
        <v>58.305999999999997</v>
      </c>
      <c r="AH278" s="28">
        <v>58.305999999999997</v>
      </c>
      <c r="AI278" s="28">
        <v>58.305999999999997</v>
      </c>
    </row>
    <row r="279" spans="3:35" ht="16.5" thickBot="1">
      <c r="C279" s="17" t="s">
        <v>233</v>
      </c>
      <c r="D279" s="17" t="s">
        <v>4</v>
      </c>
      <c r="E279" s="26">
        <v>20</v>
      </c>
      <c r="F279" s="28">
        <v>59.543999999999997</v>
      </c>
      <c r="G279" s="28">
        <v>59.543999999999997</v>
      </c>
      <c r="H279" s="28">
        <v>59.561999999999998</v>
      </c>
      <c r="I279" s="28">
        <v>59.547999999999995</v>
      </c>
      <c r="J279" s="28">
        <v>59.497999999999998</v>
      </c>
      <c r="K279" s="28">
        <v>59.55</v>
      </c>
      <c r="L279" s="28">
        <v>59.55</v>
      </c>
      <c r="M279" s="28">
        <v>59.55</v>
      </c>
      <c r="N279" s="28">
        <v>59.55</v>
      </c>
      <c r="O279" s="28">
        <v>59.591999999999999</v>
      </c>
      <c r="P279" s="28">
        <v>59.496000000000002</v>
      </c>
      <c r="Q279" s="28">
        <v>59.614000000000004</v>
      </c>
      <c r="R279" s="28">
        <v>59.606000000000002</v>
      </c>
      <c r="S279" s="28">
        <v>59.347999999999999</v>
      </c>
      <c r="T279" s="28">
        <v>59.347999999999999</v>
      </c>
      <c r="U279" s="28">
        <v>59.347999999999999</v>
      </c>
      <c r="V279" s="28">
        <v>59.39</v>
      </c>
      <c r="W279" s="28">
        <v>59.471999999999994</v>
      </c>
      <c r="X279" s="28">
        <v>59.485999999999997</v>
      </c>
      <c r="Y279" s="28">
        <v>59.290000000000006</v>
      </c>
      <c r="Z279" s="28">
        <v>59.181999999999995</v>
      </c>
      <c r="AA279" s="28">
        <v>59.181999999999995</v>
      </c>
      <c r="AB279" s="28">
        <v>59.181999999999995</v>
      </c>
      <c r="AC279" s="28">
        <v>58.428000000000004</v>
      </c>
      <c r="AD279" s="28">
        <v>58.449999999999996</v>
      </c>
      <c r="AE279" s="28">
        <v>58.486000000000004</v>
      </c>
      <c r="AF279" s="28">
        <v>58.440000000000005</v>
      </c>
      <c r="AG279" s="28">
        <v>58.305999999999997</v>
      </c>
      <c r="AH279" s="28">
        <v>58.305999999999997</v>
      </c>
      <c r="AI279" s="28">
        <v>58.305999999999997</v>
      </c>
    </row>
    <row r="280" spans="3:35" ht="16.5" thickBot="1">
      <c r="C280" s="17" t="s">
        <v>234</v>
      </c>
      <c r="D280" s="17" t="s">
        <v>4</v>
      </c>
      <c r="E280" s="26">
        <v>20</v>
      </c>
      <c r="F280" s="28">
        <v>59.543999999999997</v>
      </c>
      <c r="G280" s="28">
        <v>59.543999999999997</v>
      </c>
      <c r="H280" s="28">
        <v>59.561999999999998</v>
      </c>
      <c r="I280" s="28">
        <v>59.547999999999995</v>
      </c>
      <c r="J280" s="28">
        <v>59.497999999999998</v>
      </c>
      <c r="K280" s="28">
        <v>59.55</v>
      </c>
      <c r="L280" s="28">
        <v>59.55</v>
      </c>
      <c r="M280" s="28">
        <v>59.55</v>
      </c>
      <c r="N280" s="28">
        <v>59.55</v>
      </c>
      <c r="O280" s="28">
        <v>59.591999999999999</v>
      </c>
      <c r="P280" s="28">
        <v>59.496000000000002</v>
      </c>
      <c r="Q280" s="28">
        <v>59.614000000000004</v>
      </c>
      <c r="R280" s="28">
        <v>59.606000000000002</v>
      </c>
      <c r="S280" s="28">
        <v>59.347999999999999</v>
      </c>
      <c r="T280" s="28">
        <v>59.347999999999999</v>
      </c>
      <c r="U280" s="28">
        <v>59.347999999999999</v>
      </c>
      <c r="V280" s="28">
        <v>59.39</v>
      </c>
      <c r="W280" s="28">
        <v>59.471999999999994</v>
      </c>
      <c r="X280" s="28">
        <v>59.485999999999997</v>
      </c>
      <c r="Y280" s="28">
        <v>59.290000000000006</v>
      </c>
      <c r="Z280" s="28">
        <v>59.181999999999995</v>
      </c>
      <c r="AA280" s="28">
        <v>59.181999999999995</v>
      </c>
      <c r="AB280" s="28">
        <v>59.181999999999995</v>
      </c>
      <c r="AC280" s="28">
        <v>58.428000000000004</v>
      </c>
      <c r="AD280" s="28">
        <v>58.449999999999996</v>
      </c>
      <c r="AE280" s="28">
        <v>58.486000000000004</v>
      </c>
      <c r="AF280" s="28">
        <v>58.440000000000005</v>
      </c>
      <c r="AG280" s="28">
        <v>58.305999999999997</v>
      </c>
      <c r="AH280" s="28">
        <v>58.305999999999997</v>
      </c>
      <c r="AI280" s="28">
        <v>58.305999999999997</v>
      </c>
    </row>
    <row r="281" spans="3:35" ht="16.5" thickBot="1">
      <c r="C281" s="17" t="s">
        <v>235</v>
      </c>
      <c r="D281" s="17" t="s">
        <v>4</v>
      </c>
      <c r="E281" s="26">
        <v>20</v>
      </c>
      <c r="F281" s="28">
        <v>59.543999999999997</v>
      </c>
      <c r="G281" s="28">
        <v>59.543999999999997</v>
      </c>
      <c r="H281" s="28">
        <v>59.561999999999998</v>
      </c>
      <c r="I281" s="28">
        <v>59.547999999999995</v>
      </c>
      <c r="J281" s="28">
        <v>59.497999999999998</v>
      </c>
      <c r="K281" s="28">
        <v>59.55</v>
      </c>
      <c r="L281" s="28">
        <v>59.55</v>
      </c>
      <c r="M281" s="28">
        <v>59.55</v>
      </c>
      <c r="N281" s="28">
        <v>59.55</v>
      </c>
      <c r="O281" s="28">
        <v>59.591999999999999</v>
      </c>
      <c r="P281" s="28">
        <v>59.496000000000002</v>
      </c>
      <c r="Q281" s="28">
        <v>59.614000000000004</v>
      </c>
      <c r="R281" s="28">
        <v>59.606000000000002</v>
      </c>
      <c r="S281" s="28">
        <v>59.347999999999999</v>
      </c>
      <c r="T281" s="28">
        <v>59.347999999999999</v>
      </c>
      <c r="U281" s="28">
        <v>59.347999999999999</v>
      </c>
      <c r="V281" s="28">
        <v>59.39</v>
      </c>
      <c r="W281" s="28">
        <v>59.471999999999994</v>
      </c>
      <c r="X281" s="28">
        <v>59.485999999999997</v>
      </c>
      <c r="Y281" s="28">
        <v>59.290000000000006</v>
      </c>
      <c r="Z281" s="28">
        <v>59.181999999999995</v>
      </c>
      <c r="AA281" s="28">
        <v>59.181999999999995</v>
      </c>
      <c r="AB281" s="28">
        <v>59.181999999999995</v>
      </c>
      <c r="AC281" s="28">
        <v>58.428000000000004</v>
      </c>
      <c r="AD281" s="28">
        <v>58.449999999999996</v>
      </c>
      <c r="AE281" s="28">
        <v>58.486000000000004</v>
      </c>
      <c r="AF281" s="28">
        <v>58.440000000000005</v>
      </c>
      <c r="AG281" s="28">
        <v>58.305999999999997</v>
      </c>
      <c r="AH281" s="28">
        <v>58.305999999999997</v>
      </c>
      <c r="AI281" s="28">
        <v>58.305999999999997</v>
      </c>
    </row>
    <row r="282" spans="3:35" ht="16.5" thickBot="1">
      <c r="C282" s="17" t="s">
        <v>236</v>
      </c>
      <c r="D282" s="17" t="s">
        <v>10</v>
      </c>
      <c r="E282" s="26">
        <v>20</v>
      </c>
      <c r="F282" s="28">
        <v>20</v>
      </c>
      <c r="G282" s="28">
        <v>20</v>
      </c>
      <c r="H282" s="28">
        <v>20</v>
      </c>
      <c r="I282" s="28">
        <v>20</v>
      </c>
      <c r="J282" s="28">
        <v>20</v>
      </c>
      <c r="K282" s="28">
        <v>20</v>
      </c>
      <c r="L282" s="28">
        <v>20</v>
      </c>
      <c r="M282" s="28">
        <v>20</v>
      </c>
      <c r="N282" s="28">
        <v>20</v>
      </c>
      <c r="O282" s="28">
        <v>20</v>
      </c>
      <c r="P282" s="28">
        <v>20</v>
      </c>
      <c r="Q282" s="28">
        <v>20</v>
      </c>
      <c r="R282" s="28">
        <v>20</v>
      </c>
      <c r="S282" s="28">
        <v>20</v>
      </c>
      <c r="T282" s="28">
        <v>20</v>
      </c>
      <c r="U282" s="28">
        <v>20</v>
      </c>
      <c r="V282" s="28">
        <v>20</v>
      </c>
      <c r="W282" s="28">
        <v>20</v>
      </c>
      <c r="X282" s="28">
        <v>20</v>
      </c>
      <c r="Y282" s="28">
        <v>20</v>
      </c>
      <c r="Z282" s="28">
        <v>20</v>
      </c>
      <c r="AA282" s="28">
        <v>20</v>
      </c>
      <c r="AB282" s="28">
        <v>20</v>
      </c>
      <c r="AC282" s="28">
        <v>20</v>
      </c>
      <c r="AD282" s="28">
        <v>20</v>
      </c>
      <c r="AE282" s="28">
        <v>20</v>
      </c>
      <c r="AF282" s="28">
        <v>20</v>
      </c>
      <c r="AG282" s="28">
        <v>20</v>
      </c>
      <c r="AH282" s="28">
        <v>20</v>
      </c>
      <c r="AI282" s="28">
        <v>20</v>
      </c>
    </row>
    <row r="283" spans="3:35" ht="16.5" thickBot="1">
      <c r="C283" s="17" t="s">
        <v>237</v>
      </c>
      <c r="D283" s="17" t="s">
        <v>77</v>
      </c>
      <c r="E283" s="26">
        <v>1000</v>
      </c>
      <c r="F283" s="28">
        <v>3702.6</v>
      </c>
      <c r="G283" s="28">
        <v>3702.6</v>
      </c>
      <c r="H283" s="28">
        <v>3684</v>
      </c>
      <c r="I283" s="28">
        <v>3681.7000000000003</v>
      </c>
      <c r="J283" s="28">
        <v>3684.4</v>
      </c>
      <c r="K283" s="28">
        <v>3683</v>
      </c>
      <c r="L283" s="28">
        <v>3683</v>
      </c>
      <c r="M283" s="28">
        <v>3683</v>
      </c>
      <c r="N283" s="28">
        <v>3683</v>
      </c>
      <c r="O283" s="28">
        <v>3678.3</v>
      </c>
      <c r="P283" s="28">
        <v>3676.2000000000003</v>
      </c>
      <c r="Q283" s="28">
        <v>3666.5</v>
      </c>
      <c r="R283" s="28">
        <v>3667.1</v>
      </c>
      <c r="S283" s="28">
        <v>3676.6</v>
      </c>
      <c r="T283" s="28">
        <v>3676.6</v>
      </c>
      <c r="U283" s="28">
        <v>3676.6</v>
      </c>
      <c r="V283" s="28">
        <v>3669.7999999999997</v>
      </c>
      <c r="W283" s="28">
        <v>3664.2000000000003</v>
      </c>
      <c r="X283" s="28">
        <v>3663.9</v>
      </c>
      <c r="Y283" s="28">
        <v>3669.1</v>
      </c>
      <c r="Z283" s="28">
        <v>3675.2</v>
      </c>
      <c r="AA283" s="28">
        <v>3675.2</v>
      </c>
      <c r="AB283" s="28">
        <v>3675.2</v>
      </c>
      <c r="AC283" s="28">
        <v>3694.9</v>
      </c>
      <c r="AD283" s="28">
        <v>3698.2</v>
      </c>
      <c r="AE283" s="28">
        <v>3703.5</v>
      </c>
      <c r="AF283" s="28">
        <v>3705.6</v>
      </c>
      <c r="AG283" s="28">
        <v>3716.1</v>
      </c>
      <c r="AH283" s="28">
        <v>3716.1</v>
      </c>
      <c r="AI283" s="28">
        <v>3716.1</v>
      </c>
    </row>
    <row r="284" spans="3:35" ht="16.5" thickBot="1">
      <c r="C284" s="17" t="s">
        <v>238</v>
      </c>
      <c r="D284" s="17" t="s">
        <v>4</v>
      </c>
      <c r="E284" s="26">
        <v>20</v>
      </c>
      <c r="F284" s="28">
        <v>59.543999999999997</v>
      </c>
      <c r="G284" s="28">
        <v>59.543999999999997</v>
      </c>
      <c r="H284" s="28">
        <v>59.561999999999998</v>
      </c>
      <c r="I284" s="28">
        <v>59.547999999999995</v>
      </c>
      <c r="J284" s="28">
        <v>59.497999999999998</v>
      </c>
      <c r="K284" s="28">
        <v>59.55</v>
      </c>
      <c r="L284" s="28">
        <v>59.55</v>
      </c>
      <c r="M284" s="28">
        <v>59.55</v>
      </c>
      <c r="N284" s="28">
        <v>59.55</v>
      </c>
      <c r="O284" s="28">
        <v>59.591999999999999</v>
      </c>
      <c r="P284" s="28">
        <v>59.496000000000002</v>
      </c>
      <c r="Q284" s="28">
        <v>59.614000000000004</v>
      </c>
      <c r="R284" s="28">
        <v>59.606000000000002</v>
      </c>
      <c r="S284" s="28">
        <v>59.347999999999999</v>
      </c>
      <c r="T284" s="28">
        <v>59.347999999999999</v>
      </c>
      <c r="U284" s="28">
        <v>59.347999999999999</v>
      </c>
      <c r="V284" s="28">
        <v>59.39</v>
      </c>
      <c r="W284" s="28">
        <v>59.471999999999994</v>
      </c>
      <c r="X284" s="28">
        <v>59.485999999999997</v>
      </c>
      <c r="Y284" s="28">
        <v>59.290000000000006</v>
      </c>
      <c r="Z284" s="28">
        <v>59.181999999999995</v>
      </c>
      <c r="AA284" s="28">
        <v>59.181999999999995</v>
      </c>
      <c r="AB284" s="28">
        <v>59.181999999999995</v>
      </c>
      <c r="AC284" s="28">
        <v>58.428000000000004</v>
      </c>
      <c r="AD284" s="28">
        <v>58.449999999999996</v>
      </c>
      <c r="AE284" s="28">
        <v>58.486000000000004</v>
      </c>
      <c r="AF284" s="28">
        <v>58.440000000000005</v>
      </c>
      <c r="AG284" s="28">
        <v>58.305999999999997</v>
      </c>
      <c r="AH284" s="28">
        <v>58.305999999999997</v>
      </c>
      <c r="AI284" s="28">
        <v>58.305999999999997</v>
      </c>
    </row>
    <row r="285" spans="3:35" ht="16.5" thickBot="1">
      <c r="C285" s="17" t="s">
        <v>394</v>
      </c>
      <c r="D285" s="17" t="s">
        <v>10</v>
      </c>
      <c r="E285" s="26">
        <v>50</v>
      </c>
      <c r="F285" s="28">
        <v>50</v>
      </c>
      <c r="G285" s="28">
        <v>50</v>
      </c>
      <c r="H285" s="28">
        <v>50</v>
      </c>
      <c r="I285" s="28">
        <v>50</v>
      </c>
      <c r="J285" s="28">
        <v>50</v>
      </c>
      <c r="K285" s="28">
        <v>50</v>
      </c>
      <c r="L285" s="28">
        <v>50</v>
      </c>
      <c r="M285" s="28">
        <v>50</v>
      </c>
      <c r="N285" s="28">
        <v>50</v>
      </c>
      <c r="O285" s="28">
        <v>50</v>
      </c>
      <c r="P285" s="28">
        <v>50</v>
      </c>
      <c r="Q285" s="28">
        <v>50</v>
      </c>
      <c r="R285" s="28">
        <v>50</v>
      </c>
      <c r="S285" s="28">
        <v>50</v>
      </c>
      <c r="T285" s="28">
        <v>50</v>
      </c>
      <c r="U285" s="28">
        <v>50</v>
      </c>
      <c r="V285" s="28">
        <v>50</v>
      </c>
      <c r="W285" s="28">
        <v>50</v>
      </c>
      <c r="X285" s="28">
        <v>50</v>
      </c>
      <c r="Y285" s="28">
        <v>50</v>
      </c>
      <c r="Z285" s="28">
        <v>50</v>
      </c>
      <c r="AA285" s="28">
        <v>50</v>
      </c>
      <c r="AB285" s="28">
        <v>50</v>
      </c>
      <c r="AC285" s="28">
        <v>50</v>
      </c>
      <c r="AD285" s="28">
        <v>50</v>
      </c>
      <c r="AE285" s="28">
        <v>50</v>
      </c>
      <c r="AF285" s="28">
        <v>50</v>
      </c>
      <c r="AG285" s="28">
        <v>50</v>
      </c>
      <c r="AH285" s="28">
        <v>50</v>
      </c>
      <c r="AI285" s="28">
        <v>50</v>
      </c>
    </row>
    <row r="286" spans="3:35" ht="16.5" thickBot="1">
      <c r="C286" s="17" t="s">
        <v>395</v>
      </c>
      <c r="D286" s="17" t="s">
        <v>10</v>
      </c>
      <c r="E286" s="26">
        <v>50</v>
      </c>
      <c r="F286" s="28">
        <v>50</v>
      </c>
      <c r="G286" s="28">
        <v>50</v>
      </c>
      <c r="H286" s="28">
        <v>50</v>
      </c>
      <c r="I286" s="28">
        <v>50</v>
      </c>
      <c r="J286" s="28">
        <v>50</v>
      </c>
      <c r="K286" s="28">
        <v>50</v>
      </c>
      <c r="L286" s="28">
        <v>50</v>
      </c>
      <c r="M286" s="28">
        <v>50</v>
      </c>
      <c r="N286" s="28">
        <v>50</v>
      </c>
      <c r="O286" s="28">
        <v>50</v>
      </c>
      <c r="P286" s="28">
        <v>50</v>
      </c>
      <c r="Q286" s="28">
        <v>50</v>
      </c>
      <c r="R286" s="28">
        <v>50</v>
      </c>
      <c r="S286" s="28">
        <v>50</v>
      </c>
      <c r="T286" s="28">
        <v>50</v>
      </c>
      <c r="U286" s="28">
        <v>50</v>
      </c>
      <c r="V286" s="28">
        <v>50</v>
      </c>
      <c r="W286" s="28">
        <v>50</v>
      </c>
      <c r="X286" s="28">
        <v>50</v>
      </c>
      <c r="Y286" s="28">
        <v>50</v>
      </c>
      <c r="Z286" s="28">
        <v>50</v>
      </c>
      <c r="AA286" s="28">
        <v>50</v>
      </c>
      <c r="AB286" s="28">
        <v>50</v>
      </c>
      <c r="AC286" s="28">
        <v>50</v>
      </c>
      <c r="AD286" s="28">
        <v>50</v>
      </c>
      <c r="AE286" s="28">
        <v>50</v>
      </c>
      <c r="AF286" s="28">
        <v>50</v>
      </c>
      <c r="AG286" s="28">
        <v>50</v>
      </c>
      <c r="AH286" s="28">
        <v>50</v>
      </c>
      <c r="AI286" s="28">
        <v>50</v>
      </c>
    </row>
    <row r="287" spans="3:35" ht="16.5" thickBot="1">
      <c r="C287" s="17" t="s">
        <v>411</v>
      </c>
      <c r="D287" s="17" t="s">
        <v>10</v>
      </c>
      <c r="E287" s="26">
        <v>50</v>
      </c>
      <c r="F287" s="28">
        <v>50</v>
      </c>
      <c r="G287" s="28">
        <v>50</v>
      </c>
      <c r="H287" s="28">
        <v>50</v>
      </c>
      <c r="I287" s="28">
        <v>50</v>
      </c>
      <c r="J287" s="28">
        <v>50</v>
      </c>
      <c r="K287" s="28">
        <v>50</v>
      </c>
      <c r="L287" s="28">
        <v>50</v>
      </c>
      <c r="M287" s="28">
        <v>50</v>
      </c>
      <c r="N287" s="28">
        <v>50</v>
      </c>
      <c r="O287" s="28">
        <v>50</v>
      </c>
      <c r="P287" s="28">
        <v>50</v>
      </c>
      <c r="Q287" s="28">
        <v>50</v>
      </c>
      <c r="R287" s="28">
        <v>50</v>
      </c>
      <c r="S287" s="28">
        <v>50</v>
      </c>
      <c r="T287" s="28">
        <v>50</v>
      </c>
      <c r="U287" s="28">
        <v>50</v>
      </c>
      <c r="V287" s="28">
        <v>50</v>
      </c>
      <c r="W287" s="28">
        <v>50</v>
      </c>
      <c r="X287" s="28">
        <v>50</v>
      </c>
      <c r="Y287" s="28">
        <v>50</v>
      </c>
      <c r="Z287" s="28">
        <v>50</v>
      </c>
      <c r="AA287" s="28">
        <v>50</v>
      </c>
      <c r="AB287" s="28">
        <v>50</v>
      </c>
      <c r="AC287" s="28">
        <v>50</v>
      </c>
      <c r="AD287" s="28">
        <v>50</v>
      </c>
      <c r="AE287" s="28">
        <v>50</v>
      </c>
      <c r="AF287" s="28">
        <v>50</v>
      </c>
      <c r="AG287" s="28">
        <v>50</v>
      </c>
      <c r="AH287" s="28">
        <v>50</v>
      </c>
      <c r="AI287" s="28">
        <v>50</v>
      </c>
    </row>
    <row r="288" spans="3:35" ht="16.5" thickBot="1">
      <c r="C288" s="17" t="s">
        <v>502</v>
      </c>
      <c r="D288" s="17" t="s">
        <v>10</v>
      </c>
      <c r="E288" s="26">
        <v>50</v>
      </c>
      <c r="F288" s="28">
        <v>50</v>
      </c>
      <c r="G288" s="28">
        <v>50</v>
      </c>
      <c r="H288" s="28">
        <v>50</v>
      </c>
      <c r="I288" s="28">
        <v>50</v>
      </c>
      <c r="J288" s="28">
        <v>50</v>
      </c>
      <c r="K288" s="28">
        <v>50</v>
      </c>
      <c r="L288" s="28">
        <v>50</v>
      </c>
      <c r="M288" s="28">
        <v>50</v>
      </c>
      <c r="N288" s="28">
        <v>50</v>
      </c>
      <c r="O288" s="28">
        <v>50</v>
      </c>
      <c r="P288" s="28">
        <v>50</v>
      </c>
      <c r="Q288" s="28">
        <v>50</v>
      </c>
      <c r="R288" s="28">
        <v>50</v>
      </c>
      <c r="S288" s="28">
        <v>50</v>
      </c>
      <c r="T288" s="28">
        <v>50</v>
      </c>
      <c r="U288" s="28">
        <v>50</v>
      </c>
      <c r="V288" s="28">
        <v>50</v>
      </c>
      <c r="W288" s="28">
        <v>50</v>
      </c>
      <c r="X288" s="28">
        <v>50</v>
      </c>
      <c r="Y288" s="28">
        <v>50</v>
      </c>
      <c r="Z288" s="28">
        <v>50</v>
      </c>
      <c r="AA288" s="28">
        <v>50</v>
      </c>
      <c r="AB288" s="28">
        <v>50</v>
      </c>
      <c r="AC288" s="28">
        <v>50</v>
      </c>
      <c r="AD288" s="28">
        <v>50</v>
      </c>
      <c r="AE288" s="28">
        <v>50</v>
      </c>
      <c r="AF288" s="28">
        <v>50</v>
      </c>
      <c r="AG288" s="28">
        <v>50</v>
      </c>
      <c r="AH288" s="28">
        <v>50</v>
      </c>
      <c r="AI288" s="28">
        <v>50</v>
      </c>
    </row>
    <row r="289" spans="3:35" ht="16.5" thickBot="1">
      <c r="C289" s="17" t="s">
        <v>503</v>
      </c>
      <c r="D289" s="17" t="s">
        <v>4</v>
      </c>
      <c r="E289" s="26">
        <v>50</v>
      </c>
      <c r="F289" s="28">
        <v>148.86000000000001</v>
      </c>
      <c r="G289" s="28">
        <v>148.86000000000001</v>
      </c>
      <c r="H289" s="28">
        <v>148.905</v>
      </c>
      <c r="I289" s="28">
        <v>148.87</v>
      </c>
      <c r="J289" s="28">
        <v>148.745</v>
      </c>
      <c r="K289" s="28">
        <v>148.875</v>
      </c>
      <c r="L289" s="28">
        <v>148.875</v>
      </c>
      <c r="M289" s="28">
        <v>148.875</v>
      </c>
      <c r="N289" s="28">
        <v>148.875</v>
      </c>
      <c r="O289" s="28">
        <v>148.97999999999999</v>
      </c>
      <c r="P289" s="28">
        <v>148.74</v>
      </c>
      <c r="Q289" s="28">
        <v>149.035</v>
      </c>
      <c r="R289" s="28">
        <v>149.01499999999999</v>
      </c>
      <c r="S289" s="28">
        <v>148.37</v>
      </c>
      <c r="T289" s="28">
        <v>148.37</v>
      </c>
      <c r="U289" s="28">
        <v>148.37</v>
      </c>
      <c r="V289" s="28">
        <v>148.47499999999999</v>
      </c>
      <c r="W289" s="28">
        <v>148.68</v>
      </c>
      <c r="X289" s="28">
        <v>148.715</v>
      </c>
      <c r="Y289" s="28">
        <v>148.22499999999999</v>
      </c>
      <c r="Z289" s="28">
        <v>147.95500000000001</v>
      </c>
      <c r="AA289" s="28">
        <v>147.95500000000001</v>
      </c>
      <c r="AB289" s="28">
        <v>147.95500000000001</v>
      </c>
      <c r="AC289" s="28">
        <v>146.07</v>
      </c>
      <c r="AD289" s="28">
        <v>146.125</v>
      </c>
      <c r="AE289" s="28">
        <v>146.215</v>
      </c>
      <c r="AF289" s="28">
        <v>146.1</v>
      </c>
      <c r="AG289" s="28">
        <v>145.76499999999999</v>
      </c>
      <c r="AH289" s="28">
        <v>145.76499999999999</v>
      </c>
      <c r="AI289" s="28">
        <v>145.76499999999999</v>
      </c>
    </row>
    <row r="290" spans="3:35" ht="16.5" thickBot="1">
      <c r="C290" s="17" t="s">
        <v>239</v>
      </c>
      <c r="D290" s="17" t="s">
        <v>5</v>
      </c>
      <c r="E290" s="26">
        <v>300</v>
      </c>
      <c r="F290" s="28">
        <v>1037.52</v>
      </c>
      <c r="G290" s="28">
        <v>1037.52</v>
      </c>
      <c r="H290" s="28">
        <v>1033.8899999999999</v>
      </c>
      <c r="I290" s="28">
        <v>1028.6399999999999</v>
      </c>
      <c r="J290" s="28">
        <v>1026.54</v>
      </c>
      <c r="K290" s="28">
        <v>1025.3699999999999</v>
      </c>
      <c r="L290" s="28">
        <v>1025.3699999999999</v>
      </c>
      <c r="M290" s="28">
        <v>1025.3699999999999</v>
      </c>
      <c r="N290" s="28">
        <v>1025.3699999999999</v>
      </c>
      <c r="O290" s="28">
        <v>1029.21</v>
      </c>
      <c r="P290" s="28">
        <v>1032.45</v>
      </c>
      <c r="Q290" s="28">
        <v>1034.1299999999999</v>
      </c>
      <c r="R290" s="28">
        <v>1034.3399999999999</v>
      </c>
      <c r="S290" s="28">
        <v>1034.19</v>
      </c>
      <c r="T290" s="28">
        <v>1034.19</v>
      </c>
      <c r="U290" s="28">
        <v>1034.19</v>
      </c>
      <c r="V290" s="28">
        <v>1035.33</v>
      </c>
      <c r="W290" s="28">
        <v>1035.0899999999999</v>
      </c>
      <c r="X290" s="28">
        <v>1034.19</v>
      </c>
      <c r="Y290" s="28">
        <v>1029.3899999999999</v>
      </c>
      <c r="Z290" s="28">
        <v>1023.27</v>
      </c>
      <c r="AA290" s="28">
        <v>1023.27</v>
      </c>
      <c r="AB290" s="28">
        <v>1023.27</v>
      </c>
      <c r="AC290" s="28">
        <v>1010.5799999999999</v>
      </c>
      <c r="AD290" s="28">
        <v>1010.94</v>
      </c>
      <c r="AE290" s="28">
        <v>1011.99</v>
      </c>
      <c r="AF290" s="28">
        <v>1014.5699999999999</v>
      </c>
      <c r="AG290" s="28">
        <v>1012.5</v>
      </c>
      <c r="AH290" s="28">
        <v>1012.5</v>
      </c>
      <c r="AI290" s="28">
        <v>1012.5</v>
      </c>
    </row>
    <row r="291" spans="3:35" ht="16.5" thickBot="1">
      <c r="C291" s="17" t="s">
        <v>412</v>
      </c>
      <c r="D291" s="17" t="s">
        <v>4</v>
      </c>
      <c r="E291" s="26">
        <v>20</v>
      </c>
      <c r="F291" s="28">
        <v>59.543999999999997</v>
      </c>
      <c r="G291" s="28">
        <v>59.543999999999997</v>
      </c>
      <c r="H291" s="28">
        <v>59.561999999999998</v>
      </c>
      <c r="I291" s="28">
        <v>59.548000000000002</v>
      </c>
      <c r="J291" s="28">
        <v>59.497999999999998</v>
      </c>
      <c r="K291" s="28">
        <v>59.55</v>
      </c>
      <c r="L291" s="28">
        <v>59.55</v>
      </c>
      <c r="M291" s="28">
        <v>59.55</v>
      </c>
      <c r="N291" s="28">
        <v>59.55</v>
      </c>
      <c r="O291" s="28">
        <v>59.591999999999999</v>
      </c>
      <c r="P291" s="28">
        <v>59.496000000000002</v>
      </c>
      <c r="Q291" s="28">
        <v>59.613999999999997</v>
      </c>
      <c r="R291" s="28">
        <v>59.606000000000002</v>
      </c>
      <c r="S291" s="28">
        <v>59.347999999999999</v>
      </c>
      <c r="T291" s="28">
        <v>59.347999999999999</v>
      </c>
      <c r="U291" s="28">
        <v>59.347999999999999</v>
      </c>
      <c r="V291" s="28">
        <v>59.39</v>
      </c>
      <c r="W291" s="28">
        <v>59.472000000000001</v>
      </c>
      <c r="X291" s="28">
        <v>59.485999999999997</v>
      </c>
      <c r="Y291" s="28">
        <v>59.29</v>
      </c>
      <c r="Z291" s="28">
        <v>59.182000000000002</v>
      </c>
      <c r="AA291" s="28">
        <v>59.182000000000002</v>
      </c>
      <c r="AB291" s="28">
        <v>59.182000000000002</v>
      </c>
      <c r="AC291" s="28">
        <v>58.427999999999997</v>
      </c>
      <c r="AD291" s="28">
        <v>58.45</v>
      </c>
      <c r="AE291" s="28">
        <v>58.485999999999997</v>
      </c>
      <c r="AF291" s="28">
        <v>58.44</v>
      </c>
      <c r="AG291" s="28">
        <v>58.305999999999997</v>
      </c>
      <c r="AH291" s="28">
        <v>58.305999999999997</v>
      </c>
      <c r="AI291" s="28">
        <v>58.305999999999997</v>
      </c>
    </row>
    <row r="292" spans="3:35" ht="16.5" thickBot="1">
      <c r="C292" s="17" t="s">
        <v>477</v>
      </c>
      <c r="D292" s="17" t="s">
        <v>10</v>
      </c>
      <c r="E292" s="26">
        <v>100</v>
      </c>
      <c r="F292" s="28">
        <v>100</v>
      </c>
      <c r="G292" s="28">
        <v>100</v>
      </c>
      <c r="H292" s="28">
        <v>100</v>
      </c>
      <c r="I292" s="28">
        <v>100</v>
      </c>
      <c r="J292" s="28">
        <v>100</v>
      </c>
      <c r="K292" s="28">
        <v>100</v>
      </c>
      <c r="L292" s="28">
        <v>100</v>
      </c>
      <c r="M292" s="28">
        <v>100</v>
      </c>
      <c r="N292" s="28">
        <v>100</v>
      </c>
      <c r="O292" s="28">
        <v>100</v>
      </c>
      <c r="P292" s="28">
        <v>100</v>
      </c>
      <c r="Q292" s="28">
        <v>100</v>
      </c>
      <c r="R292" s="28">
        <v>100</v>
      </c>
      <c r="S292" s="28">
        <v>100</v>
      </c>
      <c r="T292" s="28">
        <v>100</v>
      </c>
      <c r="U292" s="28">
        <v>100</v>
      </c>
      <c r="V292" s="28">
        <v>100</v>
      </c>
      <c r="W292" s="28">
        <v>100</v>
      </c>
      <c r="X292" s="28">
        <v>100</v>
      </c>
      <c r="Y292" s="28">
        <v>100</v>
      </c>
      <c r="Z292" s="28">
        <v>100</v>
      </c>
      <c r="AA292" s="28">
        <v>100</v>
      </c>
      <c r="AB292" s="28">
        <v>100</v>
      </c>
      <c r="AC292" s="28">
        <v>100</v>
      </c>
      <c r="AD292" s="28">
        <v>100</v>
      </c>
      <c r="AE292" s="28">
        <v>100</v>
      </c>
      <c r="AF292" s="28">
        <v>100</v>
      </c>
      <c r="AG292" s="28">
        <v>100</v>
      </c>
      <c r="AH292" s="28">
        <v>100</v>
      </c>
      <c r="AI292" s="28">
        <v>100</v>
      </c>
    </row>
    <row r="293" spans="3:35" ht="16.5" thickBot="1">
      <c r="C293" s="17" t="s">
        <v>437</v>
      </c>
      <c r="D293" s="17" t="s">
        <v>4</v>
      </c>
      <c r="E293" s="26">
        <v>20</v>
      </c>
      <c r="F293" s="28">
        <v>59.543999999999997</v>
      </c>
      <c r="G293" s="28">
        <v>59.543999999999997</v>
      </c>
      <c r="H293" s="28">
        <v>59.561999999999998</v>
      </c>
      <c r="I293" s="28">
        <v>59.547999999999995</v>
      </c>
      <c r="J293" s="28">
        <v>59.497999999999998</v>
      </c>
      <c r="K293" s="28">
        <v>59.55</v>
      </c>
      <c r="L293" s="28">
        <v>59.55</v>
      </c>
      <c r="M293" s="28">
        <v>59.55</v>
      </c>
      <c r="N293" s="28">
        <v>59.55</v>
      </c>
      <c r="O293" s="28">
        <v>59.591999999999999</v>
      </c>
      <c r="P293" s="28">
        <v>59.496000000000002</v>
      </c>
      <c r="Q293" s="28">
        <v>59.614000000000004</v>
      </c>
      <c r="R293" s="28">
        <v>59.606000000000002</v>
      </c>
      <c r="S293" s="28">
        <v>59.347999999999999</v>
      </c>
      <c r="T293" s="28">
        <v>59.347999999999999</v>
      </c>
      <c r="U293" s="28">
        <v>59.347999999999999</v>
      </c>
      <c r="V293" s="28">
        <v>59.39</v>
      </c>
      <c r="W293" s="28">
        <v>59.471999999999994</v>
      </c>
      <c r="X293" s="28">
        <v>59.485999999999997</v>
      </c>
      <c r="Y293" s="28">
        <v>59.290000000000006</v>
      </c>
      <c r="Z293" s="28">
        <v>59.181999999999995</v>
      </c>
      <c r="AA293" s="28">
        <v>59.181999999999995</v>
      </c>
      <c r="AB293" s="28">
        <v>59.181999999999995</v>
      </c>
      <c r="AC293" s="28">
        <v>58.428000000000004</v>
      </c>
      <c r="AD293" s="28">
        <v>58.449999999999996</v>
      </c>
      <c r="AE293" s="28">
        <v>58.486000000000004</v>
      </c>
      <c r="AF293" s="28">
        <v>58.440000000000005</v>
      </c>
      <c r="AG293" s="28">
        <v>58.305999999999997</v>
      </c>
      <c r="AH293" s="28">
        <v>58.305999999999997</v>
      </c>
      <c r="AI293" s="28">
        <v>58.305999999999997</v>
      </c>
    </row>
    <row r="294" spans="3:35" ht="16.5" thickBot="1">
      <c r="C294" s="17" t="s">
        <v>476</v>
      </c>
      <c r="D294" s="17" t="s">
        <v>4</v>
      </c>
      <c r="E294" s="26">
        <v>20</v>
      </c>
      <c r="F294" s="28">
        <v>59.543999999999997</v>
      </c>
      <c r="G294" s="28">
        <v>59.543999999999997</v>
      </c>
      <c r="H294" s="28">
        <v>59.561999999999998</v>
      </c>
      <c r="I294" s="28">
        <v>59.547999999999995</v>
      </c>
      <c r="J294" s="28">
        <v>59.497999999999998</v>
      </c>
      <c r="K294" s="28">
        <v>59.55</v>
      </c>
      <c r="L294" s="28">
        <v>59.55</v>
      </c>
      <c r="M294" s="28">
        <v>59.55</v>
      </c>
      <c r="N294" s="28">
        <v>59.55</v>
      </c>
      <c r="O294" s="28">
        <v>59.591999999999999</v>
      </c>
      <c r="P294" s="28">
        <v>59.496000000000002</v>
      </c>
      <c r="Q294" s="28">
        <v>59.614000000000004</v>
      </c>
      <c r="R294" s="28">
        <v>59.606000000000002</v>
      </c>
      <c r="S294" s="28">
        <v>59.347999999999999</v>
      </c>
      <c r="T294" s="28">
        <v>59.347999999999999</v>
      </c>
      <c r="U294" s="28">
        <v>59.347999999999999</v>
      </c>
      <c r="V294" s="28">
        <v>59.39</v>
      </c>
      <c r="W294" s="28">
        <v>59.471999999999994</v>
      </c>
      <c r="X294" s="28">
        <v>59.485999999999997</v>
      </c>
      <c r="Y294" s="28">
        <v>59.290000000000006</v>
      </c>
      <c r="Z294" s="28">
        <v>59.181999999999995</v>
      </c>
      <c r="AA294" s="28">
        <v>59.181999999999995</v>
      </c>
      <c r="AB294" s="28">
        <v>59.181999999999995</v>
      </c>
      <c r="AC294" s="28">
        <v>58.428000000000004</v>
      </c>
      <c r="AD294" s="28">
        <v>58.449999999999996</v>
      </c>
      <c r="AE294" s="28">
        <v>58.486000000000004</v>
      </c>
      <c r="AF294" s="28">
        <v>58.440000000000005</v>
      </c>
      <c r="AG294" s="28">
        <v>58.305999999999997</v>
      </c>
      <c r="AH294" s="28">
        <v>58.305999999999997</v>
      </c>
      <c r="AI294" s="28">
        <v>58.305999999999997</v>
      </c>
    </row>
    <row r="295" spans="3:35" ht="16.5" thickBot="1">
      <c r="C295" s="17" t="s">
        <v>240</v>
      </c>
      <c r="D295" s="17" t="s">
        <v>4</v>
      </c>
      <c r="E295" s="26">
        <v>100</v>
      </c>
      <c r="F295" s="28">
        <v>297.71999999999997</v>
      </c>
      <c r="G295" s="28">
        <v>297.71999999999997</v>
      </c>
      <c r="H295" s="28">
        <v>297.81</v>
      </c>
      <c r="I295" s="28">
        <v>297.74</v>
      </c>
      <c r="J295" s="28">
        <v>297.49</v>
      </c>
      <c r="K295" s="28">
        <v>297.75</v>
      </c>
      <c r="L295" s="28">
        <v>297.75</v>
      </c>
      <c r="M295" s="28">
        <v>297.75</v>
      </c>
      <c r="N295" s="28">
        <v>297.75</v>
      </c>
      <c r="O295" s="28">
        <v>297.95999999999998</v>
      </c>
      <c r="P295" s="28">
        <v>297.48</v>
      </c>
      <c r="Q295" s="28">
        <v>298.07</v>
      </c>
      <c r="R295" s="28">
        <v>298.03000000000003</v>
      </c>
      <c r="S295" s="28">
        <v>296.74</v>
      </c>
      <c r="T295" s="28">
        <v>296.74</v>
      </c>
      <c r="U295" s="28">
        <v>296.74</v>
      </c>
      <c r="V295" s="28">
        <v>296.95</v>
      </c>
      <c r="W295" s="28">
        <v>297.35999999999996</v>
      </c>
      <c r="X295" s="28">
        <v>297.43</v>
      </c>
      <c r="Y295" s="28">
        <v>296.45</v>
      </c>
      <c r="Z295" s="28">
        <v>295.90999999999997</v>
      </c>
      <c r="AA295" s="28">
        <v>295.90999999999997</v>
      </c>
      <c r="AB295" s="28">
        <v>295.90999999999997</v>
      </c>
      <c r="AC295" s="28">
        <v>292.14000000000004</v>
      </c>
      <c r="AD295" s="28">
        <v>292.25</v>
      </c>
      <c r="AE295" s="28">
        <v>292.43</v>
      </c>
      <c r="AF295" s="28">
        <v>292.2</v>
      </c>
      <c r="AG295" s="28">
        <v>291.52999999999997</v>
      </c>
      <c r="AH295" s="28">
        <v>291.52999999999997</v>
      </c>
      <c r="AI295" s="28">
        <v>291.52999999999997</v>
      </c>
    </row>
    <row r="296" spans="3:35" ht="16.5" thickBot="1">
      <c r="C296" s="17" t="s">
        <v>241</v>
      </c>
      <c r="D296" s="17" t="s">
        <v>4</v>
      </c>
      <c r="E296" s="26">
        <v>100</v>
      </c>
      <c r="F296" s="28">
        <v>297.71999999999997</v>
      </c>
      <c r="G296" s="28">
        <v>297.71999999999997</v>
      </c>
      <c r="H296" s="28">
        <v>297.81</v>
      </c>
      <c r="I296" s="28">
        <v>297.74</v>
      </c>
      <c r="J296" s="28">
        <v>297.49</v>
      </c>
      <c r="K296" s="28">
        <v>297.75</v>
      </c>
      <c r="L296" s="28">
        <v>297.75</v>
      </c>
      <c r="M296" s="28">
        <v>297.75</v>
      </c>
      <c r="N296" s="28">
        <v>297.75</v>
      </c>
      <c r="O296" s="28">
        <v>297.95999999999998</v>
      </c>
      <c r="P296" s="28">
        <v>297.48</v>
      </c>
      <c r="Q296" s="28">
        <v>298.07</v>
      </c>
      <c r="R296" s="28">
        <v>298.03000000000003</v>
      </c>
      <c r="S296" s="28">
        <v>296.74</v>
      </c>
      <c r="T296" s="28">
        <v>296.74</v>
      </c>
      <c r="U296" s="28">
        <v>296.74</v>
      </c>
      <c r="V296" s="28">
        <v>296.95</v>
      </c>
      <c r="W296" s="28">
        <v>297.35999999999996</v>
      </c>
      <c r="X296" s="28">
        <v>297.43</v>
      </c>
      <c r="Y296" s="28">
        <v>296.45</v>
      </c>
      <c r="Z296" s="28">
        <v>295.90999999999997</v>
      </c>
      <c r="AA296" s="28">
        <v>295.90999999999997</v>
      </c>
      <c r="AB296" s="28">
        <v>295.90999999999997</v>
      </c>
      <c r="AC296" s="28">
        <v>292.14000000000004</v>
      </c>
      <c r="AD296" s="28">
        <v>292.25</v>
      </c>
      <c r="AE296" s="28">
        <v>292.43</v>
      </c>
      <c r="AF296" s="28">
        <v>292.2</v>
      </c>
      <c r="AG296" s="28">
        <v>291.52999999999997</v>
      </c>
      <c r="AH296" s="28">
        <v>291.52999999999997</v>
      </c>
      <c r="AI296" s="28">
        <v>291.52999999999997</v>
      </c>
    </row>
    <row r="297" spans="3:35" ht="16.5" thickBot="1">
      <c r="C297" s="17" t="s">
        <v>242</v>
      </c>
      <c r="D297" s="17" t="s">
        <v>4</v>
      </c>
      <c r="E297" s="26">
        <v>100</v>
      </c>
      <c r="F297" s="28">
        <v>297.71999999999997</v>
      </c>
      <c r="G297" s="28">
        <v>297.71999999999997</v>
      </c>
      <c r="H297" s="28">
        <v>297.81</v>
      </c>
      <c r="I297" s="28">
        <v>297.74</v>
      </c>
      <c r="J297" s="28">
        <v>297.49</v>
      </c>
      <c r="K297" s="28">
        <v>297.75</v>
      </c>
      <c r="L297" s="28">
        <v>297.75</v>
      </c>
      <c r="M297" s="28">
        <v>297.75</v>
      </c>
      <c r="N297" s="28">
        <v>297.75</v>
      </c>
      <c r="O297" s="28">
        <v>297.95999999999998</v>
      </c>
      <c r="P297" s="28">
        <v>297.48</v>
      </c>
      <c r="Q297" s="28">
        <v>298.07</v>
      </c>
      <c r="R297" s="28">
        <v>298.03000000000003</v>
      </c>
      <c r="S297" s="28">
        <v>296.74</v>
      </c>
      <c r="T297" s="28">
        <v>296.74</v>
      </c>
      <c r="U297" s="28">
        <v>296.74</v>
      </c>
      <c r="V297" s="28">
        <v>296.95</v>
      </c>
      <c r="W297" s="28">
        <v>297.35999999999996</v>
      </c>
      <c r="X297" s="28">
        <v>297.43</v>
      </c>
      <c r="Y297" s="28">
        <v>296.45</v>
      </c>
      <c r="Z297" s="28">
        <v>295.90999999999997</v>
      </c>
      <c r="AA297" s="28">
        <v>295.90999999999997</v>
      </c>
      <c r="AB297" s="28">
        <v>295.90999999999997</v>
      </c>
      <c r="AC297" s="28">
        <v>292.14000000000004</v>
      </c>
      <c r="AD297" s="28">
        <v>292.25</v>
      </c>
      <c r="AE297" s="28">
        <v>292.43</v>
      </c>
      <c r="AF297" s="28">
        <v>292.2</v>
      </c>
      <c r="AG297" s="28">
        <v>291.52999999999997</v>
      </c>
      <c r="AH297" s="28">
        <v>291.52999999999997</v>
      </c>
      <c r="AI297" s="28">
        <v>291.52999999999997</v>
      </c>
    </row>
    <row r="298" spans="3:35" ht="16.5" thickBot="1">
      <c r="C298" s="17" t="s">
        <v>243</v>
      </c>
      <c r="D298" s="17" t="s">
        <v>4</v>
      </c>
      <c r="E298" s="26">
        <v>100</v>
      </c>
      <c r="F298" s="28">
        <v>297.71999999999997</v>
      </c>
      <c r="G298" s="28">
        <v>297.71999999999997</v>
      </c>
      <c r="H298" s="28">
        <v>297.81</v>
      </c>
      <c r="I298" s="28">
        <v>297.74</v>
      </c>
      <c r="J298" s="28">
        <v>297.49</v>
      </c>
      <c r="K298" s="28">
        <v>297.75</v>
      </c>
      <c r="L298" s="28">
        <v>297.75</v>
      </c>
      <c r="M298" s="28">
        <v>297.75</v>
      </c>
      <c r="N298" s="28">
        <v>297.75</v>
      </c>
      <c r="O298" s="28">
        <v>297.95999999999998</v>
      </c>
      <c r="P298" s="28">
        <v>297.48</v>
      </c>
      <c r="Q298" s="28">
        <v>298.07</v>
      </c>
      <c r="R298" s="28">
        <v>298.03000000000003</v>
      </c>
      <c r="S298" s="28">
        <v>296.74</v>
      </c>
      <c r="T298" s="28">
        <v>296.74</v>
      </c>
      <c r="U298" s="28">
        <v>296.74</v>
      </c>
      <c r="V298" s="28">
        <v>296.95</v>
      </c>
      <c r="W298" s="28">
        <v>297.35999999999996</v>
      </c>
      <c r="X298" s="28">
        <v>297.43</v>
      </c>
      <c r="Y298" s="28">
        <v>296.45</v>
      </c>
      <c r="Z298" s="28">
        <v>295.90999999999997</v>
      </c>
      <c r="AA298" s="28">
        <v>295.90999999999997</v>
      </c>
      <c r="AB298" s="28">
        <v>295.90999999999997</v>
      </c>
      <c r="AC298" s="28">
        <v>292.14000000000004</v>
      </c>
      <c r="AD298" s="28">
        <v>292.25</v>
      </c>
      <c r="AE298" s="28">
        <v>292.43</v>
      </c>
      <c r="AF298" s="28">
        <v>292.2</v>
      </c>
      <c r="AG298" s="28">
        <v>291.52999999999997</v>
      </c>
      <c r="AH298" s="28">
        <v>291.52999999999997</v>
      </c>
      <c r="AI298" s="28">
        <v>291.52999999999997</v>
      </c>
    </row>
    <row r="299" spans="3:35" ht="16.5" thickBot="1">
      <c r="C299" s="17" t="s">
        <v>244</v>
      </c>
      <c r="D299" s="17" t="s">
        <v>4</v>
      </c>
      <c r="E299" s="26">
        <v>100</v>
      </c>
      <c r="F299" s="28">
        <v>297.71999999999997</v>
      </c>
      <c r="G299" s="28">
        <v>297.71999999999997</v>
      </c>
      <c r="H299" s="28">
        <v>297.81</v>
      </c>
      <c r="I299" s="28">
        <v>297.74</v>
      </c>
      <c r="J299" s="28">
        <v>297.49</v>
      </c>
      <c r="K299" s="28">
        <v>297.75</v>
      </c>
      <c r="L299" s="28">
        <v>297.75</v>
      </c>
      <c r="M299" s="28">
        <v>297.75</v>
      </c>
      <c r="N299" s="28">
        <v>297.75</v>
      </c>
      <c r="O299" s="28">
        <v>297.95999999999998</v>
      </c>
      <c r="P299" s="28">
        <v>297.48</v>
      </c>
      <c r="Q299" s="28">
        <v>298.07</v>
      </c>
      <c r="R299" s="28">
        <v>298.03000000000003</v>
      </c>
      <c r="S299" s="28">
        <v>296.74</v>
      </c>
      <c r="T299" s="28">
        <v>296.74</v>
      </c>
      <c r="U299" s="28">
        <v>296.74</v>
      </c>
      <c r="V299" s="28">
        <v>296.95</v>
      </c>
      <c r="W299" s="28">
        <v>297.35999999999996</v>
      </c>
      <c r="X299" s="28">
        <v>297.43</v>
      </c>
      <c r="Y299" s="28">
        <v>296.45</v>
      </c>
      <c r="Z299" s="28">
        <v>295.90999999999997</v>
      </c>
      <c r="AA299" s="28">
        <v>295.90999999999997</v>
      </c>
      <c r="AB299" s="28">
        <v>295.90999999999997</v>
      </c>
      <c r="AC299" s="28">
        <v>292.14000000000004</v>
      </c>
      <c r="AD299" s="28">
        <v>292.25</v>
      </c>
      <c r="AE299" s="28">
        <v>292.43</v>
      </c>
      <c r="AF299" s="28">
        <v>292.2</v>
      </c>
      <c r="AG299" s="28">
        <v>291.52999999999997</v>
      </c>
      <c r="AH299" s="28">
        <v>291.52999999999997</v>
      </c>
      <c r="AI299" s="28">
        <v>291.52999999999997</v>
      </c>
    </row>
    <row r="300" spans="3:35" ht="16.5" thickBot="1">
      <c r="C300" s="17" t="s">
        <v>245</v>
      </c>
      <c r="D300" s="17" t="s">
        <v>4</v>
      </c>
      <c r="E300" s="26">
        <v>20</v>
      </c>
      <c r="F300" s="28">
        <v>59.543999999999997</v>
      </c>
      <c r="G300" s="28">
        <v>59.543999999999997</v>
      </c>
      <c r="H300" s="28">
        <v>59.561999999999998</v>
      </c>
      <c r="I300" s="28">
        <v>59.547999999999995</v>
      </c>
      <c r="J300" s="28">
        <v>59.497999999999998</v>
      </c>
      <c r="K300" s="28">
        <v>59.55</v>
      </c>
      <c r="L300" s="28">
        <v>59.55</v>
      </c>
      <c r="M300" s="28">
        <v>59.55</v>
      </c>
      <c r="N300" s="28">
        <v>59.55</v>
      </c>
      <c r="O300" s="28">
        <v>59.591999999999999</v>
      </c>
      <c r="P300" s="28">
        <v>59.496000000000002</v>
      </c>
      <c r="Q300" s="28">
        <v>59.614000000000004</v>
      </c>
      <c r="R300" s="28">
        <v>59.606000000000002</v>
      </c>
      <c r="S300" s="28">
        <v>59.347999999999999</v>
      </c>
      <c r="T300" s="28">
        <v>59.347999999999999</v>
      </c>
      <c r="U300" s="28">
        <v>59.347999999999999</v>
      </c>
      <c r="V300" s="28">
        <v>59.39</v>
      </c>
      <c r="W300" s="28">
        <v>59.471999999999994</v>
      </c>
      <c r="X300" s="28">
        <v>59.485999999999997</v>
      </c>
      <c r="Y300" s="28">
        <v>59.290000000000006</v>
      </c>
      <c r="Z300" s="28">
        <v>59.181999999999995</v>
      </c>
      <c r="AA300" s="28">
        <v>59.181999999999995</v>
      </c>
      <c r="AB300" s="28">
        <v>59.181999999999995</v>
      </c>
      <c r="AC300" s="28">
        <v>58.428000000000004</v>
      </c>
      <c r="AD300" s="28">
        <v>58.449999999999996</v>
      </c>
      <c r="AE300" s="28">
        <v>58.486000000000004</v>
      </c>
      <c r="AF300" s="28">
        <v>58.440000000000005</v>
      </c>
      <c r="AG300" s="28">
        <v>58.305999999999997</v>
      </c>
      <c r="AH300" s="28">
        <v>58.305999999999997</v>
      </c>
      <c r="AI300" s="28">
        <v>58.305999999999997</v>
      </c>
    </row>
    <row r="301" spans="3:35" ht="16.5" thickBot="1">
      <c r="C301" s="17" t="s">
        <v>246</v>
      </c>
      <c r="D301" s="17" t="s">
        <v>4</v>
      </c>
      <c r="E301" s="26">
        <v>20</v>
      </c>
      <c r="F301" s="28">
        <v>59.543999999999997</v>
      </c>
      <c r="G301" s="28">
        <v>59.543999999999997</v>
      </c>
      <c r="H301" s="28">
        <v>59.561999999999998</v>
      </c>
      <c r="I301" s="28">
        <v>59.547999999999995</v>
      </c>
      <c r="J301" s="28">
        <v>59.497999999999998</v>
      </c>
      <c r="K301" s="28">
        <v>59.55</v>
      </c>
      <c r="L301" s="28">
        <v>59.55</v>
      </c>
      <c r="M301" s="28">
        <v>59.55</v>
      </c>
      <c r="N301" s="28">
        <v>59.55</v>
      </c>
      <c r="O301" s="28">
        <v>59.591999999999999</v>
      </c>
      <c r="P301" s="28">
        <v>59.496000000000002</v>
      </c>
      <c r="Q301" s="28">
        <v>59.614000000000004</v>
      </c>
      <c r="R301" s="28">
        <v>59.606000000000002</v>
      </c>
      <c r="S301" s="28">
        <v>59.347999999999999</v>
      </c>
      <c r="T301" s="28">
        <v>59.347999999999999</v>
      </c>
      <c r="U301" s="28">
        <v>59.347999999999999</v>
      </c>
      <c r="V301" s="28">
        <v>59.39</v>
      </c>
      <c r="W301" s="28">
        <v>59.471999999999994</v>
      </c>
      <c r="X301" s="28">
        <v>59.485999999999997</v>
      </c>
      <c r="Y301" s="28">
        <v>59.290000000000006</v>
      </c>
      <c r="Z301" s="28">
        <v>59.181999999999995</v>
      </c>
      <c r="AA301" s="28">
        <v>59.181999999999995</v>
      </c>
      <c r="AB301" s="28">
        <v>59.181999999999995</v>
      </c>
      <c r="AC301" s="28">
        <v>58.428000000000004</v>
      </c>
      <c r="AD301" s="28">
        <v>58.449999999999996</v>
      </c>
      <c r="AE301" s="28">
        <v>58.486000000000004</v>
      </c>
      <c r="AF301" s="28">
        <v>58.440000000000005</v>
      </c>
      <c r="AG301" s="28">
        <v>58.305999999999997</v>
      </c>
      <c r="AH301" s="28">
        <v>58.305999999999997</v>
      </c>
      <c r="AI301" s="28">
        <v>58.305999999999997</v>
      </c>
    </row>
    <row r="302" spans="3:35" ht="16.5" thickBot="1">
      <c r="C302" s="17" t="s">
        <v>247</v>
      </c>
      <c r="D302" s="17" t="s">
        <v>4</v>
      </c>
      <c r="E302" s="26">
        <v>20</v>
      </c>
      <c r="F302" s="28">
        <v>59.543999999999997</v>
      </c>
      <c r="G302" s="28">
        <v>59.543999999999997</v>
      </c>
      <c r="H302" s="28">
        <v>59.561999999999998</v>
      </c>
      <c r="I302" s="28">
        <v>59.547999999999995</v>
      </c>
      <c r="J302" s="28">
        <v>59.497999999999998</v>
      </c>
      <c r="K302" s="28">
        <v>59.55</v>
      </c>
      <c r="L302" s="28">
        <v>59.55</v>
      </c>
      <c r="M302" s="28">
        <v>59.55</v>
      </c>
      <c r="N302" s="28">
        <v>59.55</v>
      </c>
      <c r="O302" s="28">
        <v>59.591999999999999</v>
      </c>
      <c r="P302" s="28">
        <v>59.496000000000002</v>
      </c>
      <c r="Q302" s="28">
        <v>59.614000000000004</v>
      </c>
      <c r="R302" s="28">
        <v>59.606000000000002</v>
      </c>
      <c r="S302" s="28">
        <v>59.347999999999999</v>
      </c>
      <c r="T302" s="28">
        <v>59.347999999999999</v>
      </c>
      <c r="U302" s="28">
        <v>59.347999999999999</v>
      </c>
      <c r="V302" s="28">
        <v>59.39</v>
      </c>
      <c r="W302" s="28">
        <v>59.471999999999994</v>
      </c>
      <c r="X302" s="28">
        <v>59.485999999999997</v>
      </c>
      <c r="Y302" s="28">
        <v>59.290000000000006</v>
      </c>
      <c r="Z302" s="28">
        <v>59.181999999999995</v>
      </c>
      <c r="AA302" s="28">
        <v>59.181999999999995</v>
      </c>
      <c r="AB302" s="28">
        <v>59.181999999999995</v>
      </c>
      <c r="AC302" s="28">
        <v>58.428000000000004</v>
      </c>
      <c r="AD302" s="28">
        <v>58.449999999999996</v>
      </c>
      <c r="AE302" s="28">
        <v>58.486000000000004</v>
      </c>
      <c r="AF302" s="28">
        <v>58.440000000000005</v>
      </c>
      <c r="AG302" s="28">
        <v>58.305999999999997</v>
      </c>
      <c r="AH302" s="28">
        <v>58.305999999999997</v>
      </c>
      <c r="AI302" s="28">
        <v>58.305999999999997</v>
      </c>
    </row>
    <row r="303" spans="3:35" ht="16.5" thickBot="1">
      <c r="C303" s="17" t="s">
        <v>248</v>
      </c>
      <c r="D303" s="17" t="s">
        <v>4</v>
      </c>
      <c r="E303" s="26">
        <v>20</v>
      </c>
      <c r="F303" s="28">
        <v>59.543999999999997</v>
      </c>
      <c r="G303" s="28">
        <v>59.543999999999997</v>
      </c>
      <c r="H303" s="28">
        <v>59.561999999999998</v>
      </c>
      <c r="I303" s="28">
        <v>59.547999999999995</v>
      </c>
      <c r="J303" s="28">
        <v>59.497999999999998</v>
      </c>
      <c r="K303" s="28">
        <v>59.55</v>
      </c>
      <c r="L303" s="28">
        <v>59.55</v>
      </c>
      <c r="M303" s="28">
        <v>59.55</v>
      </c>
      <c r="N303" s="28">
        <v>59.55</v>
      </c>
      <c r="O303" s="28">
        <v>59.591999999999999</v>
      </c>
      <c r="P303" s="28">
        <v>59.496000000000002</v>
      </c>
      <c r="Q303" s="28">
        <v>59.614000000000004</v>
      </c>
      <c r="R303" s="28">
        <v>59.606000000000002</v>
      </c>
      <c r="S303" s="28">
        <v>59.347999999999999</v>
      </c>
      <c r="T303" s="28">
        <v>59.347999999999999</v>
      </c>
      <c r="U303" s="28">
        <v>59.347999999999999</v>
      </c>
      <c r="V303" s="28">
        <v>59.39</v>
      </c>
      <c r="W303" s="28">
        <v>59.471999999999994</v>
      </c>
      <c r="X303" s="28">
        <v>59.485999999999997</v>
      </c>
      <c r="Y303" s="28">
        <v>59.290000000000006</v>
      </c>
      <c r="Z303" s="28">
        <v>59.181999999999995</v>
      </c>
      <c r="AA303" s="28">
        <v>59.181999999999995</v>
      </c>
      <c r="AB303" s="28">
        <v>59.181999999999995</v>
      </c>
      <c r="AC303" s="28">
        <v>58.428000000000004</v>
      </c>
      <c r="AD303" s="28">
        <v>58.449999999999996</v>
      </c>
      <c r="AE303" s="28">
        <v>58.486000000000004</v>
      </c>
      <c r="AF303" s="28">
        <v>58.440000000000005</v>
      </c>
      <c r="AG303" s="28">
        <v>58.305999999999997</v>
      </c>
      <c r="AH303" s="28">
        <v>58.305999999999997</v>
      </c>
      <c r="AI303" s="28">
        <v>58.305999999999997</v>
      </c>
    </row>
    <row r="304" spans="3:35" ht="16.5" thickBot="1">
      <c r="C304" s="17" t="s">
        <v>249</v>
      </c>
      <c r="D304" s="17" t="s">
        <v>4</v>
      </c>
      <c r="E304" s="26">
        <v>10</v>
      </c>
      <c r="F304" s="28">
        <v>29.771999999999998</v>
      </c>
      <c r="G304" s="28">
        <v>29.771999999999998</v>
      </c>
      <c r="H304" s="28">
        <v>29.780999999999999</v>
      </c>
      <c r="I304" s="28">
        <v>29.773999999999997</v>
      </c>
      <c r="J304" s="28">
        <v>29.748999999999999</v>
      </c>
      <c r="K304" s="28">
        <v>29.774999999999999</v>
      </c>
      <c r="L304" s="28">
        <v>29.774999999999999</v>
      </c>
      <c r="M304" s="28">
        <v>29.774999999999999</v>
      </c>
      <c r="N304" s="28">
        <v>29.774999999999999</v>
      </c>
      <c r="O304" s="28">
        <v>29.795999999999999</v>
      </c>
      <c r="P304" s="28">
        <v>29.748000000000001</v>
      </c>
      <c r="Q304" s="28">
        <v>29.807000000000002</v>
      </c>
      <c r="R304" s="28">
        <v>29.803000000000001</v>
      </c>
      <c r="S304" s="28">
        <v>29.673999999999999</v>
      </c>
      <c r="T304" s="28">
        <v>29.673999999999999</v>
      </c>
      <c r="U304" s="28">
        <v>29.673999999999999</v>
      </c>
      <c r="V304" s="28">
        <v>29.695</v>
      </c>
      <c r="W304" s="28">
        <v>29.735999999999997</v>
      </c>
      <c r="X304" s="28">
        <v>29.742999999999999</v>
      </c>
      <c r="Y304" s="28">
        <v>29.645000000000003</v>
      </c>
      <c r="Z304" s="28">
        <v>29.590999999999998</v>
      </c>
      <c r="AA304" s="28">
        <v>29.590999999999998</v>
      </c>
      <c r="AB304" s="28">
        <v>29.590999999999998</v>
      </c>
      <c r="AC304" s="28">
        <v>29.214000000000002</v>
      </c>
      <c r="AD304" s="28">
        <v>29.224999999999998</v>
      </c>
      <c r="AE304" s="28">
        <v>29.243000000000002</v>
      </c>
      <c r="AF304" s="28">
        <v>29.220000000000002</v>
      </c>
      <c r="AG304" s="28">
        <v>29.152999999999999</v>
      </c>
      <c r="AH304" s="28">
        <v>29.152999999999999</v>
      </c>
      <c r="AI304" s="28">
        <v>29.152999999999999</v>
      </c>
    </row>
    <row r="305" spans="3:35" ht="16.5" thickBot="1">
      <c r="C305" s="17" t="s">
        <v>250</v>
      </c>
      <c r="D305" s="17" t="s">
        <v>4</v>
      </c>
      <c r="E305" s="26">
        <v>10</v>
      </c>
      <c r="F305" s="28">
        <v>29.771999999999998</v>
      </c>
      <c r="G305" s="28">
        <v>29.771999999999998</v>
      </c>
      <c r="H305" s="28">
        <v>29.780999999999999</v>
      </c>
      <c r="I305" s="28">
        <v>29.773999999999997</v>
      </c>
      <c r="J305" s="28">
        <v>29.748999999999999</v>
      </c>
      <c r="K305" s="28">
        <v>29.774999999999999</v>
      </c>
      <c r="L305" s="28">
        <v>29.774999999999999</v>
      </c>
      <c r="M305" s="28">
        <v>29.774999999999999</v>
      </c>
      <c r="N305" s="28">
        <v>29.774999999999999</v>
      </c>
      <c r="O305" s="28">
        <v>29.795999999999999</v>
      </c>
      <c r="P305" s="28">
        <v>29.748000000000001</v>
      </c>
      <c r="Q305" s="28">
        <v>29.807000000000002</v>
      </c>
      <c r="R305" s="28">
        <v>29.803000000000001</v>
      </c>
      <c r="S305" s="28">
        <v>29.673999999999999</v>
      </c>
      <c r="T305" s="28">
        <v>29.673999999999999</v>
      </c>
      <c r="U305" s="28">
        <v>29.673999999999999</v>
      </c>
      <c r="V305" s="28">
        <v>29.695</v>
      </c>
      <c r="W305" s="28">
        <v>29.735999999999997</v>
      </c>
      <c r="X305" s="28">
        <v>29.742999999999999</v>
      </c>
      <c r="Y305" s="28">
        <v>29.645000000000003</v>
      </c>
      <c r="Z305" s="28">
        <v>29.590999999999998</v>
      </c>
      <c r="AA305" s="28">
        <v>29.590999999999998</v>
      </c>
      <c r="AB305" s="28">
        <v>29.590999999999998</v>
      </c>
      <c r="AC305" s="28">
        <v>29.214000000000002</v>
      </c>
      <c r="AD305" s="28">
        <v>29.224999999999998</v>
      </c>
      <c r="AE305" s="28">
        <v>29.243000000000002</v>
      </c>
      <c r="AF305" s="28">
        <v>29.220000000000002</v>
      </c>
      <c r="AG305" s="28">
        <v>29.152999999999999</v>
      </c>
      <c r="AH305" s="28">
        <v>29.152999999999999</v>
      </c>
      <c r="AI305" s="28">
        <v>29.152999999999999</v>
      </c>
    </row>
    <row r="306" spans="3:35" ht="16.5" thickBot="1">
      <c r="C306" s="17" t="s">
        <v>519</v>
      </c>
      <c r="D306" s="17" t="s">
        <v>4</v>
      </c>
      <c r="E306" s="26">
        <v>20</v>
      </c>
      <c r="F306" s="28">
        <v>59.543999999999997</v>
      </c>
      <c r="G306" s="28">
        <v>59.543999999999997</v>
      </c>
      <c r="H306" s="28">
        <v>59.561999999999998</v>
      </c>
      <c r="I306" s="28">
        <v>59.547999999999995</v>
      </c>
      <c r="J306" s="28">
        <v>59.497999999999998</v>
      </c>
      <c r="K306" s="28">
        <v>59.55</v>
      </c>
      <c r="L306" s="28">
        <v>59.55</v>
      </c>
      <c r="M306" s="28">
        <v>59.55</v>
      </c>
      <c r="N306" s="28">
        <v>59.55</v>
      </c>
      <c r="O306" s="28">
        <v>59.591999999999999</v>
      </c>
      <c r="P306" s="28">
        <v>59.496000000000002</v>
      </c>
      <c r="Q306" s="28">
        <v>59.614000000000004</v>
      </c>
      <c r="R306" s="28">
        <v>59.606000000000002</v>
      </c>
      <c r="S306" s="28">
        <v>59.347999999999999</v>
      </c>
      <c r="T306" s="28">
        <v>59.347999999999999</v>
      </c>
      <c r="U306" s="28">
        <v>59.347999999999999</v>
      </c>
      <c r="V306" s="28">
        <v>59.39</v>
      </c>
      <c r="W306" s="28">
        <v>59.471999999999994</v>
      </c>
      <c r="X306" s="28">
        <v>59.485999999999997</v>
      </c>
      <c r="Y306" s="28">
        <v>59.290000000000006</v>
      </c>
      <c r="Z306" s="28">
        <v>59.181999999999995</v>
      </c>
      <c r="AA306" s="28">
        <v>59.181999999999995</v>
      </c>
      <c r="AB306" s="28">
        <v>59.181999999999995</v>
      </c>
      <c r="AC306" s="28">
        <v>58.428000000000004</v>
      </c>
      <c r="AD306" s="28">
        <v>58.449999999999996</v>
      </c>
      <c r="AE306" s="28">
        <v>58.486000000000004</v>
      </c>
      <c r="AF306" s="28">
        <v>58.440000000000005</v>
      </c>
      <c r="AG306" s="28">
        <v>58.305999999999997</v>
      </c>
      <c r="AH306" s="28">
        <v>58.305999999999997</v>
      </c>
      <c r="AI306" s="28">
        <v>58.305999999999997</v>
      </c>
    </row>
    <row r="307" spans="3:35" ht="16.5" thickBot="1">
      <c r="C307" s="17" t="s">
        <v>1761</v>
      </c>
      <c r="D307" s="17" t="s">
        <v>4</v>
      </c>
      <c r="E307" s="26">
        <v>20</v>
      </c>
      <c r="F307" s="32"/>
      <c r="G307" s="32"/>
      <c r="H307" s="32"/>
      <c r="I307" s="32"/>
      <c r="J307" s="32"/>
      <c r="K307" s="32"/>
      <c r="L307" s="32"/>
      <c r="M307" s="32"/>
      <c r="N307" s="32"/>
      <c r="O307" s="32"/>
      <c r="P307" s="32"/>
      <c r="Q307" s="32"/>
      <c r="R307" s="32"/>
      <c r="S307" s="28">
        <v>59.347999999999999</v>
      </c>
      <c r="T307" s="28">
        <v>59.347999999999999</v>
      </c>
      <c r="U307" s="28">
        <v>59.347999999999999</v>
      </c>
      <c r="V307" s="28">
        <v>59.39</v>
      </c>
      <c r="W307" s="28">
        <v>59.471999999999994</v>
      </c>
      <c r="X307" s="28">
        <v>59.485999999999997</v>
      </c>
      <c r="Y307" s="28">
        <v>59.290000000000006</v>
      </c>
      <c r="Z307" s="28">
        <v>59.181999999999995</v>
      </c>
      <c r="AA307" s="28">
        <v>59.181999999999995</v>
      </c>
      <c r="AB307" s="28">
        <v>59.181999999999995</v>
      </c>
      <c r="AC307" s="28">
        <v>58.428000000000004</v>
      </c>
      <c r="AD307" s="28">
        <v>58.449999999999996</v>
      </c>
      <c r="AE307" s="28">
        <v>58.486000000000004</v>
      </c>
      <c r="AF307" s="28">
        <v>58.440000000000005</v>
      </c>
      <c r="AG307" s="28">
        <v>58.305999999999997</v>
      </c>
      <c r="AH307" s="28">
        <v>58.305999999999997</v>
      </c>
      <c r="AI307" s="28">
        <v>58.305999999999997</v>
      </c>
    </row>
    <row r="308" spans="3:35" ht="16.5" thickBot="1">
      <c r="C308" s="17" t="s">
        <v>1760</v>
      </c>
      <c r="D308" s="17" t="s">
        <v>4</v>
      </c>
      <c r="E308" s="26">
        <v>20</v>
      </c>
      <c r="F308" s="32"/>
      <c r="G308" s="32"/>
      <c r="H308" s="32"/>
      <c r="I308" s="32"/>
      <c r="J308" s="32"/>
      <c r="K308" s="32"/>
      <c r="L308" s="32"/>
      <c r="M308" s="32"/>
      <c r="N308" s="32"/>
      <c r="O308" s="32"/>
      <c r="P308" s="32"/>
      <c r="Q308" s="32"/>
      <c r="R308" s="32"/>
      <c r="S308" s="32"/>
      <c r="T308" s="32"/>
      <c r="U308" s="32"/>
      <c r="V308" s="32"/>
      <c r="W308" s="32"/>
      <c r="X308" s="32"/>
      <c r="Y308" s="32"/>
      <c r="Z308" s="28">
        <v>59.181999999999995</v>
      </c>
      <c r="AA308" s="28">
        <v>59.181999999999995</v>
      </c>
      <c r="AB308" s="28">
        <v>59.181999999999995</v>
      </c>
      <c r="AC308" s="28">
        <v>58.428000000000004</v>
      </c>
      <c r="AD308" s="28">
        <v>58.449999999999996</v>
      </c>
      <c r="AE308" s="28">
        <v>58.486000000000004</v>
      </c>
      <c r="AF308" s="28">
        <v>58.440000000000005</v>
      </c>
      <c r="AG308" s="28">
        <v>58.305999999999997</v>
      </c>
      <c r="AH308" s="28">
        <v>58.305999999999997</v>
      </c>
      <c r="AI308" s="28">
        <v>58.305999999999997</v>
      </c>
    </row>
    <row r="309" spans="3:35" ht="16.5" thickBot="1">
      <c r="C309" s="17" t="s">
        <v>413</v>
      </c>
      <c r="D309" s="17" t="s">
        <v>5</v>
      </c>
      <c r="E309" s="26">
        <v>50</v>
      </c>
      <c r="F309" s="28">
        <v>172.92</v>
      </c>
      <c r="G309" s="28">
        <v>172.92</v>
      </c>
      <c r="H309" s="28">
        <v>172.315</v>
      </c>
      <c r="I309" s="28">
        <v>171.44</v>
      </c>
      <c r="J309" s="28">
        <v>171.09</v>
      </c>
      <c r="K309" s="28">
        <v>170.89500000000001</v>
      </c>
      <c r="L309" s="28">
        <v>170.89500000000001</v>
      </c>
      <c r="M309" s="28">
        <v>170.89500000000001</v>
      </c>
      <c r="N309" s="28">
        <v>170.89500000000001</v>
      </c>
      <c r="O309" s="28">
        <v>171.535</v>
      </c>
      <c r="P309" s="28">
        <v>172.07499999999999</v>
      </c>
      <c r="Q309" s="28">
        <v>172.35499999999999</v>
      </c>
      <c r="R309" s="28">
        <v>172.39</v>
      </c>
      <c r="S309" s="28">
        <v>172.36500000000001</v>
      </c>
      <c r="T309" s="28">
        <v>172.36500000000001</v>
      </c>
      <c r="U309" s="28">
        <v>172.36500000000001</v>
      </c>
      <c r="V309" s="28">
        <v>172.55500000000001</v>
      </c>
      <c r="W309" s="28">
        <v>172.51499999999999</v>
      </c>
      <c r="X309" s="28">
        <v>172.36500000000001</v>
      </c>
      <c r="Y309" s="28">
        <v>171.565</v>
      </c>
      <c r="Z309" s="28">
        <v>170.54499999999999</v>
      </c>
      <c r="AA309" s="28">
        <v>170.54499999999999</v>
      </c>
      <c r="AB309" s="28">
        <v>170.54499999999999</v>
      </c>
      <c r="AC309" s="28">
        <v>168.43</v>
      </c>
      <c r="AD309" s="28">
        <v>168.49</v>
      </c>
      <c r="AE309" s="28">
        <v>168.66499999999999</v>
      </c>
      <c r="AF309" s="28">
        <v>169.095</v>
      </c>
      <c r="AG309" s="28">
        <v>168.75</v>
      </c>
      <c r="AH309" s="28">
        <v>168.75</v>
      </c>
      <c r="AI309" s="28">
        <v>168.75</v>
      </c>
    </row>
    <row r="310" spans="3:35" ht="16.5" thickBot="1">
      <c r="C310" s="17" t="s">
        <v>414</v>
      </c>
      <c r="D310" s="17" t="s">
        <v>4</v>
      </c>
      <c r="E310" s="26">
        <v>10</v>
      </c>
      <c r="F310" s="28">
        <v>29.771999999999998</v>
      </c>
      <c r="G310" s="28">
        <v>29.771999999999998</v>
      </c>
      <c r="H310" s="28">
        <v>29.780999999999999</v>
      </c>
      <c r="I310" s="28">
        <v>29.774000000000001</v>
      </c>
      <c r="J310" s="28">
        <v>29.748999999999999</v>
      </c>
      <c r="K310" s="28">
        <v>29.774999999999999</v>
      </c>
      <c r="L310" s="28">
        <v>29.774999999999999</v>
      </c>
      <c r="M310" s="28">
        <v>29.774999999999999</v>
      </c>
      <c r="N310" s="28">
        <v>29.774999999999999</v>
      </c>
      <c r="O310" s="28">
        <v>29.795999999999999</v>
      </c>
      <c r="P310" s="28">
        <v>29.748000000000001</v>
      </c>
      <c r="Q310" s="28">
        <v>29.806999999999999</v>
      </c>
      <c r="R310" s="28">
        <v>29.803000000000001</v>
      </c>
      <c r="S310" s="28">
        <v>29.673999999999999</v>
      </c>
      <c r="T310" s="28">
        <v>29.673999999999999</v>
      </c>
      <c r="U310" s="28">
        <v>29.673999999999999</v>
      </c>
      <c r="V310" s="28">
        <v>29.695</v>
      </c>
      <c r="W310" s="28">
        <v>29.736000000000001</v>
      </c>
      <c r="X310" s="28">
        <v>29.742999999999999</v>
      </c>
      <c r="Y310" s="28">
        <v>29.645</v>
      </c>
      <c r="Z310" s="28">
        <v>29.591000000000001</v>
      </c>
      <c r="AA310" s="28">
        <v>29.591000000000001</v>
      </c>
      <c r="AB310" s="28">
        <v>29.591000000000001</v>
      </c>
      <c r="AC310" s="28">
        <v>29.213999999999999</v>
      </c>
      <c r="AD310" s="28">
        <v>29.225000000000001</v>
      </c>
      <c r="AE310" s="28">
        <v>29.242999999999999</v>
      </c>
      <c r="AF310" s="28">
        <v>29.22</v>
      </c>
      <c r="AG310" s="28">
        <v>29.152999999999999</v>
      </c>
      <c r="AH310" s="28">
        <v>29.152999999999999</v>
      </c>
      <c r="AI310" s="28">
        <v>29.152999999999999</v>
      </c>
    </row>
    <row r="311" spans="3:35" ht="16.5" thickBot="1">
      <c r="C311" s="17" t="s">
        <v>251</v>
      </c>
      <c r="D311" s="17" t="s">
        <v>77</v>
      </c>
      <c r="E311" s="26">
        <v>10000</v>
      </c>
      <c r="F311" s="28">
        <v>37026</v>
      </c>
      <c r="G311" s="28">
        <v>37026</v>
      </c>
      <c r="H311" s="28">
        <v>36840</v>
      </c>
      <c r="I311" s="28">
        <v>36817</v>
      </c>
      <c r="J311" s="28">
        <v>36844</v>
      </c>
      <c r="K311" s="28">
        <v>36830</v>
      </c>
      <c r="L311" s="28">
        <v>36830</v>
      </c>
      <c r="M311" s="28">
        <v>36830</v>
      </c>
      <c r="N311" s="28">
        <v>36830</v>
      </c>
      <c r="O311" s="28">
        <v>36783</v>
      </c>
      <c r="P311" s="28">
        <v>36762</v>
      </c>
      <c r="Q311" s="28">
        <v>36665</v>
      </c>
      <c r="R311" s="28">
        <v>36671</v>
      </c>
      <c r="S311" s="28">
        <v>36766</v>
      </c>
      <c r="T311" s="28">
        <v>36766</v>
      </c>
      <c r="U311" s="28">
        <v>36766</v>
      </c>
      <c r="V311" s="28">
        <v>36698</v>
      </c>
      <c r="W311" s="28">
        <v>36642</v>
      </c>
      <c r="X311" s="28">
        <v>36639</v>
      </c>
      <c r="Y311" s="28">
        <v>36691</v>
      </c>
      <c r="Z311" s="28">
        <v>36752</v>
      </c>
      <c r="AA311" s="28">
        <v>36752</v>
      </c>
      <c r="AB311" s="28">
        <v>36752</v>
      </c>
      <c r="AC311" s="28">
        <v>36949</v>
      </c>
      <c r="AD311" s="28">
        <v>36982</v>
      </c>
      <c r="AE311" s="28">
        <v>37035</v>
      </c>
      <c r="AF311" s="28">
        <v>37056</v>
      </c>
      <c r="AG311" s="28">
        <v>37161</v>
      </c>
      <c r="AH311" s="28">
        <v>37161</v>
      </c>
      <c r="AI311" s="28">
        <v>37161</v>
      </c>
    </row>
    <row r="312" spans="3:35" ht="16.5" thickBot="1">
      <c r="C312" s="17" t="s">
        <v>252</v>
      </c>
      <c r="D312" s="17" t="s">
        <v>4</v>
      </c>
      <c r="E312" s="26">
        <v>100</v>
      </c>
      <c r="F312" s="28">
        <v>297.71999999999997</v>
      </c>
      <c r="G312" s="28">
        <v>297.71999999999997</v>
      </c>
      <c r="H312" s="28">
        <v>297.81</v>
      </c>
      <c r="I312" s="28">
        <v>297.74</v>
      </c>
      <c r="J312" s="28">
        <v>297.49</v>
      </c>
      <c r="K312" s="28">
        <v>297.75</v>
      </c>
      <c r="L312" s="28">
        <v>297.75</v>
      </c>
      <c r="M312" s="28">
        <v>297.75</v>
      </c>
      <c r="N312" s="28">
        <v>297.75</v>
      </c>
      <c r="O312" s="28">
        <v>297.95999999999998</v>
      </c>
      <c r="P312" s="28">
        <v>297.48</v>
      </c>
      <c r="Q312" s="28">
        <v>298.07</v>
      </c>
      <c r="R312" s="28">
        <v>298.03000000000003</v>
      </c>
      <c r="S312" s="28">
        <v>296.74</v>
      </c>
      <c r="T312" s="28">
        <v>296.74</v>
      </c>
      <c r="U312" s="28">
        <v>296.74</v>
      </c>
      <c r="V312" s="28">
        <v>296.95</v>
      </c>
      <c r="W312" s="28">
        <v>297.35999999999996</v>
      </c>
      <c r="X312" s="28">
        <v>297.43</v>
      </c>
      <c r="Y312" s="28">
        <v>296.45</v>
      </c>
      <c r="Z312" s="28">
        <v>295.90999999999997</v>
      </c>
      <c r="AA312" s="28">
        <v>295.90999999999997</v>
      </c>
      <c r="AB312" s="28">
        <v>295.90999999999997</v>
      </c>
      <c r="AC312" s="28">
        <v>292.14000000000004</v>
      </c>
      <c r="AD312" s="28">
        <v>292.25</v>
      </c>
      <c r="AE312" s="28">
        <v>292.43</v>
      </c>
      <c r="AF312" s="28">
        <v>292.2</v>
      </c>
      <c r="AG312" s="28">
        <v>291.52999999999997</v>
      </c>
      <c r="AH312" s="28">
        <v>291.52999999999997</v>
      </c>
      <c r="AI312" s="28">
        <v>291.52999999999997</v>
      </c>
    </row>
    <row r="313" spans="3:35" ht="16.5" thickBot="1">
      <c r="C313" s="17" t="s">
        <v>253</v>
      </c>
      <c r="D313" s="17" t="s">
        <v>4</v>
      </c>
      <c r="E313" s="26">
        <v>20</v>
      </c>
      <c r="F313" s="28">
        <v>59.543999999999997</v>
      </c>
      <c r="G313" s="28">
        <v>59.543999999999997</v>
      </c>
      <c r="H313" s="28">
        <v>59.561999999999998</v>
      </c>
      <c r="I313" s="28">
        <v>59.547999999999995</v>
      </c>
      <c r="J313" s="28">
        <v>59.497999999999998</v>
      </c>
      <c r="K313" s="28">
        <v>59.55</v>
      </c>
      <c r="L313" s="28">
        <v>59.55</v>
      </c>
      <c r="M313" s="28">
        <v>59.55</v>
      </c>
      <c r="N313" s="28">
        <v>59.55</v>
      </c>
      <c r="O313" s="28">
        <v>59.591999999999999</v>
      </c>
      <c r="P313" s="28">
        <v>59.496000000000002</v>
      </c>
      <c r="Q313" s="28">
        <v>59.614000000000004</v>
      </c>
      <c r="R313" s="28">
        <v>59.606000000000002</v>
      </c>
      <c r="S313" s="28">
        <v>59.347999999999999</v>
      </c>
      <c r="T313" s="28">
        <v>59.347999999999999</v>
      </c>
      <c r="U313" s="28">
        <v>59.347999999999999</v>
      </c>
      <c r="V313" s="28">
        <v>59.39</v>
      </c>
      <c r="W313" s="28">
        <v>59.471999999999994</v>
      </c>
      <c r="X313" s="28">
        <v>59.485999999999997</v>
      </c>
      <c r="Y313" s="28">
        <v>59.290000000000006</v>
      </c>
      <c r="Z313" s="28">
        <v>59.181999999999995</v>
      </c>
      <c r="AA313" s="28">
        <v>59.181999999999995</v>
      </c>
      <c r="AB313" s="28">
        <v>59.181999999999995</v>
      </c>
      <c r="AC313" s="28">
        <v>58.428000000000004</v>
      </c>
      <c r="AD313" s="28">
        <v>58.449999999999996</v>
      </c>
      <c r="AE313" s="28">
        <v>58.486000000000004</v>
      </c>
      <c r="AF313" s="28">
        <v>58.440000000000005</v>
      </c>
      <c r="AG313" s="28">
        <v>58.305999999999997</v>
      </c>
      <c r="AH313" s="28">
        <v>58.305999999999997</v>
      </c>
      <c r="AI313" s="28">
        <v>58.305999999999997</v>
      </c>
    </row>
    <row r="314" spans="3:35" ht="16.5" thickBot="1">
      <c r="C314" s="17" t="s">
        <v>442</v>
      </c>
      <c r="D314" s="17" t="s">
        <v>4</v>
      </c>
      <c r="E314" s="26">
        <v>50000</v>
      </c>
      <c r="F314" s="28">
        <v>148860</v>
      </c>
      <c r="G314" s="28">
        <v>148860</v>
      </c>
      <c r="H314" s="28">
        <v>148905</v>
      </c>
      <c r="I314" s="28">
        <v>148870</v>
      </c>
      <c r="J314" s="28">
        <v>148745</v>
      </c>
      <c r="K314" s="28">
        <v>148875</v>
      </c>
      <c r="L314" s="28">
        <v>148875</v>
      </c>
      <c r="M314" s="28">
        <v>148875</v>
      </c>
      <c r="N314" s="28">
        <v>148875</v>
      </c>
      <c r="O314" s="28">
        <v>148980</v>
      </c>
      <c r="P314" s="28">
        <v>148740</v>
      </c>
      <c r="Q314" s="28">
        <v>149035</v>
      </c>
      <c r="R314" s="28">
        <v>149015</v>
      </c>
      <c r="S314" s="28">
        <v>148370</v>
      </c>
      <c r="T314" s="28">
        <v>148370</v>
      </c>
      <c r="U314" s="28">
        <v>148370</v>
      </c>
      <c r="V314" s="28">
        <v>148475</v>
      </c>
      <c r="W314" s="28">
        <v>148680</v>
      </c>
      <c r="X314" s="28">
        <v>148715</v>
      </c>
      <c r="Y314" s="28">
        <v>148225</v>
      </c>
      <c r="Z314" s="28">
        <v>147955</v>
      </c>
      <c r="AA314" s="28">
        <v>147955</v>
      </c>
      <c r="AB314" s="28">
        <v>147955</v>
      </c>
      <c r="AC314" s="28">
        <v>146070</v>
      </c>
      <c r="AD314" s="28">
        <v>146125</v>
      </c>
      <c r="AE314" s="28">
        <v>146215</v>
      </c>
      <c r="AF314" s="28">
        <v>146100</v>
      </c>
      <c r="AG314" s="28">
        <v>145765</v>
      </c>
      <c r="AH314" s="28">
        <v>145765</v>
      </c>
      <c r="AI314" s="28">
        <v>145765</v>
      </c>
    </row>
    <row r="315" spans="3:35" ht="16.5" thickBot="1">
      <c r="C315" s="17" t="s">
        <v>469</v>
      </c>
      <c r="D315" s="17" t="s">
        <v>4</v>
      </c>
      <c r="E315" s="26">
        <v>50000</v>
      </c>
      <c r="F315" s="28">
        <v>148860</v>
      </c>
      <c r="G315" s="28">
        <v>148860</v>
      </c>
      <c r="H315" s="28">
        <v>148905</v>
      </c>
      <c r="I315" s="28">
        <v>148870</v>
      </c>
      <c r="J315" s="28">
        <v>148745</v>
      </c>
      <c r="K315" s="28">
        <v>148875</v>
      </c>
      <c r="L315" s="28">
        <v>148875</v>
      </c>
      <c r="M315" s="28">
        <v>148875</v>
      </c>
      <c r="N315" s="28">
        <v>148875</v>
      </c>
      <c r="O315" s="28">
        <v>148980</v>
      </c>
      <c r="P315" s="28">
        <v>148740</v>
      </c>
      <c r="Q315" s="28">
        <v>149035</v>
      </c>
      <c r="R315" s="28">
        <v>149015</v>
      </c>
      <c r="S315" s="28">
        <v>148370</v>
      </c>
      <c r="T315" s="28">
        <v>148370</v>
      </c>
      <c r="U315" s="28">
        <v>148370</v>
      </c>
      <c r="V315" s="28">
        <v>148475</v>
      </c>
      <c r="W315" s="28">
        <v>148680</v>
      </c>
      <c r="X315" s="28">
        <v>148715</v>
      </c>
      <c r="Y315" s="28">
        <v>148225</v>
      </c>
      <c r="Z315" s="28">
        <v>147955</v>
      </c>
      <c r="AA315" s="28">
        <v>147955</v>
      </c>
      <c r="AB315" s="28">
        <v>147955</v>
      </c>
      <c r="AC315" s="28">
        <v>146070</v>
      </c>
      <c r="AD315" s="28">
        <v>146125</v>
      </c>
      <c r="AE315" s="28">
        <v>146215</v>
      </c>
      <c r="AF315" s="28">
        <v>146100</v>
      </c>
      <c r="AG315" s="28">
        <v>145765</v>
      </c>
      <c r="AH315" s="28">
        <v>145765</v>
      </c>
      <c r="AI315" s="28">
        <v>145765</v>
      </c>
    </row>
    <row r="316" spans="3:35" ht="16.5" thickBot="1">
      <c r="C316" s="17" t="s">
        <v>254</v>
      </c>
      <c r="D316" s="17" t="s">
        <v>5</v>
      </c>
      <c r="E316" s="26">
        <v>10000</v>
      </c>
      <c r="F316" s="28">
        <v>34584</v>
      </c>
      <c r="G316" s="28">
        <v>34584</v>
      </c>
      <c r="H316" s="28">
        <v>34463</v>
      </c>
      <c r="I316" s="28">
        <v>34288</v>
      </c>
      <c r="J316" s="28">
        <v>34218</v>
      </c>
      <c r="K316" s="28">
        <v>34179</v>
      </c>
      <c r="L316" s="28">
        <v>34179</v>
      </c>
      <c r="M316" s="28">
        <v>34179</v>
      </c>
      <c r="N316" s="28">
        <v>34179</v>
      </c>
      <c r="O316" s="28">
        <v>34307</v>
      </c>
      <c r="P316" s="28">
        <v>34415</v>
      </c>
      <c r="Q316" s="28">
        <v>34471</v>
      </c>
      <c r="R316" s="28">
        <v>34478</v>
      </c>
      <c r="S316" s="28">
        <v>34473</v>
      </c>
      <c r="T316" s="28">
        <v>34473</v>
      </c>
      <c r="U316" s="28">
        <v>34473</v>
      </c>
      <c r="V316" s="28">
        <v>34511</v>
      </c>
      <c r="W316" s="28">
        <v>34503</v>
      </c>
      <c r="X316" s="28">
        <v>34473</v>
      </c>
      <c r="Y316" s="28">
        <v>34313</v>
      </c>
      <c r="Z316" s="28">
        <v>34109</v>
      </c>
      <c r="AA316" s="28">
        <v>34109</v>
      </c>
      <c r="AB316" s="28">
        <v>34109</v>
      </c>
      <c r="AC316" s="28">
        <v>33686</v>
      </c>
      <c r="AD316" s="28">
        <v>33698</v>
      </c>
      <c r="AE316" s="28">
        <v>33733</v>
      </c>
      <c r="AF316" s="28">
        <v>33819</v>
      </c>
      <c r="AG316" s="28">
        <v>33750</v>
      </c>
      <c r="AH316" s="28">
        <v>33750</v>
      </c>
      <c r="AI316" s="28">
        <v>33750</v>
      </c>
    </row>
    <row r="317" spans="3:35" ht="16.5" thickBot="1">
      <c r="C317" s="17" t="s">
        <v>255</v>
      </c>
      <c r="D317" s="17" t="s">
        <v>4</v>
      </c>
      <c r="E317" s="26">
        <v>10000</v>
      </c>
      <c r="F317" s="28">
        <v>29772</v>
      </c>
      <c r="G317" s="28">
        <v>29772</v>
      </c>
      <c r="H317" s="28">
        <v>29781</v>
      </c>
      <c r="I317" s="28">
        <v>29774</v>
      </c>
      <c r="J317" s="28">
        <v>29749</v>
      </c>
      <c r="K317" s="28">
        <v>29775</v>
      </c>
      <c r="L317" s="28">
        <v>29775</v>
      </c>
      <c r="M317" s="28">
        <v>29775</v>
      </c>
      <c r="N317" s="28">
        <v>29775</v>
      </c>
      <c r="O317" s="28">
        <v>29796</v>
      </c>
      <c r="P317" s="28">
        <v>29748</v>
      </c>
      <c r="Q317" s="28">
        <v>29807</v>
      </c>
      <c r="R317" s="28">
        <v>29803</v>
      </c>
      <c r="S317" s="28">
        <v>29674</v>
      </c>
      <c r="T317" s="28">
        <v>29674</v>
      </c>
      <c r="U317" s="28">
        <v>29674</v>
      </c>
      <c r="V317" s="28">
        <v>29695</v>
      </c>
      <c r="W317" s="28">
        <v>29735.999999999996</v>
      </c>
      <c r="X317" s="28">
        <v>29743</v>
      </c>
      <c r="Y317" s="28">
        <v>29645</v>
      </c>
      <c r="Z317" s="28">
        <v>29591</v>
      </c>
      <c r="AA317" s="28">
        <v>29591</v>
      </c>
      <c r="AB317" s="28">
        <v>29591</v>
      </c>
      <c r="AC317" s="28">
        <v>29214.000000000004</v>
      </c>
      <c r="AD317" s="28">
        <v>29225</v>
      </c>
      <c r="AE317" s="28">
        <v>29243</v>
      </c>
      <c r="AF317" s="28">
        <v>29220</v>
      </c>
      <c r="AG317" s="28">
        <v>29152.999999999996</v>
      </c>
      <c r="AH317" s="28">
        <v>29152.999999999996</v>
      </c>
      <c r="AI317" s="28">
        <v>29152.999999999996</v>
      </c>
    </row>
    <row r="318" spans="3:35" ht="16.5" thickBot="1">
      <c r="C318" s="17" t="s">
        <v>256</v>
      </c>
      <c r="D318" s="17" t="s">
        <v>4</v>
      </c>
      <c r="E318" s="26">
        <v>5</v>
      </c>
      <c r="F318" s="28">
        <v>14.885999999999999</v>
      </c>
      <c r="G318" s="28">
        <v>14.885999999999999</v>
      </c>
      <c r="H318" s="28">
        <v>14.890499999999999</v>
      </c>
      <c r="I318" s="28">
        <v>14.886999999999999</v>
      </c>
      <c r="J318" s="28">
        <v>14.874499999999999</v>
      </c>
      <c r="K318" s="28">
        <v>14.887499999999999</v>
      </c>
      <c r="L318" s="28">
        <v>14.887499999999999</v>
      </c>
      <c r="M318" s="28">
        <v>14.887499999999999</v>
      </c>
      <c r="N318" s="28">
        <v>14.887499999999999</v>
      </c>
      <c r="O318" s="28">
        <v>14.898</v>
      </c>
      <c r="P318" s="28">
        <v>14.874000000000001</v>
      </c>
      <c r="Q318" s="28">
        <v>14.903500000000001</v>
      </c>
      <c r="R318" s="28">
        <v>14.9015</v>
      </c>
      <c r="S318" s="28">
        <v>14.837</v>
      </c>
      <c r="T318" s="28">
        <v>14.837</v>
      </c>
      <c r="U318" s="28">
        <v>14.837</v>
      </c>
      <c r="V318" s="28">
        <v>14.8475</v>
      </c>
      <c r="W318" s="28">
        <v>14.867999999999999</v>
      </c>
      <c r="X318" s="28">
        <v>14.871499999999999</v>
      </c>
      <c r="Y318" s="28">
        <v>14.822500000000002</v>
      </c>
      <c r="Z318" s="28">
        <v>14.795499999999999</v>
      </c>
      <c r="AA318" s="28">
        <v>14.795499999999999</v>
      </c>
      <c r="AB318" s="28">
        <v>14.795499999999999</v>
      </c>
      <c r="AC318" s="28">
        <v>14.607000000000001</v>
      </c>
      <c r="AD318" s="28">
        <v>14.612499999999999</v>
      </c>
      <c r="AE318" s="28">
        <v>14.621500000000001</v>
      </c>
      <c r="AF318" s="28">
        <v>14.610000000000001</v>
      </c>
      <c r="AG318" s="28">
        <v>14.576499999999999</v>
      </c>
      <c r="AH318" s="28">
        <v>14.576499999999999</v>
      </c>
      <c r="AI318" s="28">
        <v>14.576499999999999</v>
      </c>
    </row>
    <row r="319" spans="3:35" ht="16.5" thickBot="1">
      <c r="C319" s="17" t="s">
        <v>257</v>
      </c>
      <c r="D319" s="17" t="s">
        <v>4</v>
      </c>
      <c r="E319" s="26">
        <v>100</v>
      </c>
      <c r="F319" s="28">
        <v>297.71999999999997</v>
      </c>
      <c r="G319" s="28">
        <v>297.71999999999997</v>
      </c>
      <c r="H319" s="28">
        <v>297.81</v>
      </c>
      <c r="I319" s="28">
        <v>297.74</v>
      </c>
      <c r="J319" s="28">
        <v>297.49</v>
      </c>
      <c r="K319" s="28">
        <v>297.75</v>
      </c>
      <c r="L319" s="28">
        <v>297.75</v>
      </c>
      <c r="M319" s="28">
        <v>297.75</v>
      </c>
      <c r="N319" s="28">
        <v>297.75</v>
      </c>
      <c r="O319" s="28">
        <v>297.95999999999998</v>
      </c>
      <c r="P319" s="28">
        <v>297.48</v>
      </c>
      <c r="Q319" s="28">
        <v>298.07</v>
      </c>
      <c r="R319" s="28">
        <v>298.03000000000003</v>
      </c>
      <c r="S319" s="28">
        <v>296.74</v>
      </c>
      <c r="T319" s="28">
        <v>296.74</v>
      </c>
      <c r="U319" s="28">
        <v>296.74</v>
      </c>
      <c r="V319" s="28">
        <v>296.95</v>
      </c>
      <c r="W319" s="28">
        <v>297.35999999999996</v>
      </c>
      <c r="X319" s="28">
        <v>297.43</v>
      </c>
      <c r="Y319" s="28">
        <v>296.45</v>
      </c>
      <c r="Z319" s="28">
        <v>295.90999999999997</v>
      </c>
      <c r="AA319" s="28">
        <v>295.90999999999997</v>
      </c>
      <c r="AB319" s="28">
        <v>295.90999999999997</v>
      </c>
      <c r="AC319" s="28">
        <v>292.14000000000004</v>
      </c>
      <c r="AD319" s="28">
        <v>292.25</v>
      </c>
      <c r="AE319" s="28">
        <v>292.43</v>
      </c>
      <c r="AF319" s="28">
        <v>292.2</v>
      </c>
      <c r="AG319" s="28">
        <v>291.52999999999997</v>
      </c>
      <c r="AH319" s="28">
        <v>291.52999999999997</v>
      </c>
      <c r="AI319" s="28">
        <v>291.52999999999997</v>
      </c>
    </row>
    <row r="320" spans="3:35" ht="16.5" thickBot="1">
      <c r="C320" s="17" t="s">
        <v>258</v>
      </c>
      <c r="D320" s="17" t="s">
        <v>4</v>
      </c>
      <c r="E320" s="26">
        <v>1000</v>
      </c>
      <c r="F320" s="28">
        <v>2977.2</v>
      </c>
      <c r="G320" s="28">
        <v>2977.2</v>
      </c>
      <c r="H320" s="28">
        <v>2978.1</v>
      </c>
      <c r="I320" s="28">
        <v>2977.3999999999996</v>
      </c>
      <c r="J320" s="28">
        <v>2974.9</v>
      </c>
      <c r="K320" s="28">
        <v>2977.5</v>
      </c>
      <c r="L320" s="28">
        <v>2977.5</v>
      </c>
      <c r="M320" s="28">
        <v>2977.5</v>
      </c>
      <c r="N320" s="28">
        <v>2977.5</v>
      </c>
      <c r="O320" s="28">
        <v>2979.6</v>
      </c>
      <c r="P320" s="28">
        <v>2974.8</v>
      </c>
      <c r="Q320" s="28">
        <v>2980.7000000000003</v>
      </c>
      <c r="R320" s="28">
        <v>2980.3</v>
      </c>
      <c r="S320" s="28">
        <v>2967.4</v>
      </c>
      <c r="T320" s="28">
        <v>2967.4</v>
      </c>
      <c r="U320" s="28">
        <v>2967.4</v>
      </c>
      <c r="V320" s="28">
        <v>2969.5</v>
      </c>
      <c r="W320" s="28">
        <v>2973.6</v>
      </c>
      <c r="X320" s="28">
        <v>2974.2999999999997</v>
      </c>
      <c r="Y320" s="28">
        <v>2964.5</v>
      </c>
      <c r="Z320" s="28">
        <v>2959.1</v>
      </c>
      <c r="AA320" s="28">
        <v>2959.1</v>
      </c>
      <c r="AB320" s="28">
        <v>2959.1</v>
      </c>
      <c r="AC320" s="28">
        <v>2921.4</v>
      </c>
      <c r="AD320" s="28">
        <v>2922.5</v>
      </c>
      <c r="AE320" s="28">
        <v>2924.3</v>
      </c>
      <c r="AF320" s="28">
        <v>2922</v>
      </c>
      <c r="AG320" s="28">
        <v>2915.2999999999997</v>
      </c>
      <c r="AH320" s="28">
        <v>2915.2999999999997</v>
      </c>
      <c r="AI320" s="28">
        <v>2915.2999999999997</v>
      </c>
    </row>
    <row r="321" spans="3:35" ht="16.5" thickBot="1">
      <c r="C321" s="17" t="s">
        <v>454</v>
      </c>
      <c r="D321" s="17" t="s">
        <v>10</v>
      </c>
      <c r="E321" s="26">
        <v>20</v>
      </c>
      <c r="F321" s="28">
        <v>20</v>
      </c>
      <c r="G321" s="28">
        <v>20</v>
      </c>
      <c r="H321" s="28">
        <v>20</v>
      </c>
      <c r="I321" s="28">
        <v>20</v>
      </c>
      <c r="J321" s="28">
        <v>20</v>
      </c>
      <c r="K321" s="28">
        <v>20</v>
      </c>
      <c r="L321" s="28">
        <v>20</v>
      </c>
      <c r="M321" s="28">
        <v>20</v>
      </c>
      <c r="N321" s="28">
        <v>20</v>
      </c>
      <c r="O321" s="28">
        <v>20</v>
      </c>
      <c r="P321" s="28">
        <v>20</v>
      </c>
      <c r="Q321" s="28">
        <v>20</v>
      </c>
      <c r="R321" s="28">
        <v>20</v>
      </c>
      <c r="S321" s="28">
        <v>20</v>
      </c>
      <c r="T321" s="28">
        <v>20</v>
      </c>
      <c r="U321" s="28">
        <v>20</v>
      </c>
      <c r="V321" s="28">
        <v>20</v>
      </c>
      <c r="W321" s="28">
        <v>20</v>
      </c>
      <c r="X321" s="28">
        <v>20</v>
      </c>
      <c r="Y321" s="28">
        <v>20</v>
      </c>
      <c r="Z321" s="28">
        <v>20</v>
      </c>
      <c r="AA321" s="28">
        <v>20</v>
      </c>
      <c r="AB321" s="28">
        <v>20</v>
      </c>
      <c r="AC321" s="28">
        <v>20</v>
      </c>
      <c r="AD321" s="28">
        <v>20</v>
      </c>
      <c r="AE321" s="28">
        <v>20</v>
      </c>
      <c r="AF321" s="28">
        <v>20</v>
      </c>
      <c r="AG321" s="28">
        <v>20</v>
      </c>
      <c r="AH321" s="28">
        <v>20</v>
      </c>
      <c r="AI321" s="28">
        <v>20</v>
      </c>
    </row>
    <row r="322" spans="3:35" ht="16.5" thickBot="1">
      <c r="C322" s="17" t="s">
        <v>259</v>
      </c>
      <c r="D322" s="17" t="s">
        <v>10</v>
      </c>
      <c r="E322" s="26">
        <v>20</v>
      </c>
      <c r="F322" s="28">
        <v>20</v>
      </c>
      <c r="G322" s="28">
        <v>20</v>
      </c>
      <c r="H322" s="28">
        <v>20</v>
      </c>
      <c r="I322" s="28">
        <v>20</v>
      </c>
      <c r="J322" s="28">
        <v>20</v>
      </c>
      <c r="K322" s="28">
        <v>20</v>
      </c>
      <c r="L322" s="28">
        <v>20</v>
      </c>
      <c r="M322" s="28">
        <v>20</v>
      </c>
      <c r="N322" s="28">
        <v>20</v>
      </c>
      <c r="O322" s="28">
        <v>20</v>
      </c>
      <c r="P322" s="28">
        <v>20</v>
      </c>
      <c r="Q322" s="28">
        <v>20</v>
      </c>
      <c r="R322" s="28">
        <v>20</v>
      </c>
      <c r="S322" s="28">
        <v>20</v>
      </c>
      <c r="T322" s="28">
        <v>20</v>
      </c>
      <c r="U322" s="28">
        <v>20</v>
      </c>
      <c r="V322" s="28">
        <v>20</v>
      </c>
      <c r="W322" s="28">
        <v>20</v>
      </c>
      <c r="X322" s="28">
        <v>20</v>
      </c>
      <c r="Y322" s="28">
        <v>20</v>
      </c>
      <c r="Z322" s="28">
        <v>20</v>
      </c>
      <c r="AA322" s="28">
        <v>20</v>
      </c>
      <c r="AB322" s="28">
        <v>20</v>
      </c>
      <c r="AC322" s="28">
        <v>20</v>
      </c>
      <c r="AD322" s="28">
        <v>20</v>
      </c>
      <c r="AE322" s="28">
        <v>20</v>
      </c>
      <c r="AF322" s="28">
        <v>20</v>
      </c>
      <c r="AG322" s="28">
        <v>20</v>
      </c>
      <c r="AH322" s="28">
        <v>20</v>
      </c>
      <c r="AI322" s="28">
        <v>20</v>
      </c>
    </row>
    <row r="323" spans="3:35" ht="16.5" thickBot="1">
      <c r="C323" s="17" t="s">
        <v>260</v>
      </c>
      <c r="D323" s="17" t="s">
        <v>10</v>
      </c>
      <c r="E323" s="26">
        <v>50</v>
      </c>
      <c r="F323" s="28">
        <v>50</v>
      </c>
      <c r="G323" s="28">
        <v>50</v>
      </c>
      <c r="H323" s="28">
        <v>50</v>
      </c>
      <c r="I323" s="28">
        <v>50</v>
      </c>
      <c r="J323" s="28">
        <v>50</v>
      </c>
      <c r="K323" s="28">
        <v>50</v>
      </c>
      <c r="L323" s="28">
        <v>50</v>
      </c>
      <c r="M323" s="28">
        <v>50</v>
      </c>
      <c r="N323" s="28">
        <v>50</v>
      </c>
      <c r="O323" s="28">
        <v>50</v>
      </c>
      <c r="P323" s="28">
        <v>50</v>
      </c>
      <c r="Q323" s="28">
        <v>50</v>
      </c>
      <c r="R323" s="28">
        <v>50</v>
      </c>
      <c r="S323" s="28">
        <v>50</v>
      </c>
      <c r="T323" s="28">
        <v>50</v>
      </c>
      <c r="U323" s="28">
        <v>50</v>
      </c>
      <c r="V323" s="28">
        <v>50</v>
      </c>
      <c r="W323" s="28">
        <v>50</v>
      </c>
      <c r="X323" s="28">
        <v>50</v>
      </c>
      <c r="Y323" s="28">
        <v>50</v>
      </c>
      <c r="Z323" s="28">
        <v>50</v>
      </c>
      <c r="AA323" s="28">
        <v>50</v>
      </c>
      <c r="AB323" s="28">
        <v>50</v>
      </c>
      <c r="AC323" s="28">
        <v>50</v>
      </c>
      <c r="AD323" s="28">
        <v>50</v>
      </c>
      <c r="AE323" s="28">
        <v>50</v>
      </c>
      <c r="AF323" s="28">
        <v>50</v>
      </c>
      <c r="AG323" s="28">
        <v>50</v>
      </c>
      <c r="AH323" s="28">
        <v>50</v>
      </c>
      <c r="AI323" s="28">
        <v>50</v>
      </c>
    </row>
    <row r="324" spans="3:35" ht="16.5" thickBot="1">
      <c r="C324" s="17" t="s">
        <v>261</v>
      </c>
      <c r="D324" s="17" t="s">
        <v>10</v>
      </c>
      <c r="E324" s="26">
        <v>50</v>
      </c>
      <c r="F324" s="28">
        <v>50</v>
      </c>
      <c r="G324" s="28">
        <v>50</v>
      </c>
      <c r="H324" s="28">
        <v>50</v>
      </c>
      <c r="I324" s="28">
        <v>50</v>
      </c>
      <c r="J324" s="28">
        <v>50</v>
      </c>
      <c r="K324" s="28">
        <v>50</v>
      </c>
      <c r="L324" s="28">
        <v>50</v>
      </c>
      <c r="M324" s="28">
        <v>50</v>
      </c>
      <c r="N324" s="28">
        <v>50</v>
      </c>
      <c r="O324" s="28">
        <v>50</v>
      </c>
      <c r="P324" s="28">
        <v>50</v>
      </c>
      <c r="Q324" s="28">
        <v>50</v>
      </c>
      <c r="R324" s="28">
        <v>50</v>
      </c>
      <c r="S324" s="28">
        <v>50</v>
      </c>
      <c r="T324" s="28">
        <v>50</v>
      </c>
      <c r="U324" s="28">
        <v>50</v>
      </c>
      <c r="V324" s="28">
        <v>50</v>
      </c>
      <c r="W324" s="28">
        <v>50</v>
      </c>
      <c r="X324" s="28">
        <v>50</v>
      </c>
      <c r="Y324" s="28">
        <v>50</v>
      </c>
      <c r="Z324" s="28">
        <v>50</v>
      </c>
      <c r="AA324" s="28">
        <v>50</v>
      </c>
      <c r="AB324" s="28">
        <v>50</v>
      </c>
      <c r="AC324" s="28">
        <v>50</v>
      </c>
      <c r="AD324" s="28">
        <v>50</v>
      </c>
      <c r="AE324" s="28">
        <v>50</v>
      </c>
      <c r="AF324" s="28">
        <v>50</v>
      </c>
      <c r="AG324" s="28">
        <v>50</v>
      </c>
      <c r="AH324" s="28">
        <v>50</v>
      </c>
      <c r="AI324" s="28">
        <v>50</v>
      </c>
    </row>
    <row r="325" spans="3:35" ht="16.5" thickBot="1">
      <c r="C325" s="17" t="s">
        <v>262</v>
      </c>
      <c r="D325" s="17" t="s">
        <v>10</v>
      </c>
      <c r="E325" s="26">
        <v>50</v>
      </c>
      <c r="F325" s="28">
        <v>50</v>
      </c>
      <c r="G325" s="28">
        <v>50</v>
      </c>
      <c r="H325" s="28">
        <v>50</v>
      </c>
      <c r="I325" s="28">
        <v>50</v>
      </c>
      <c r="J325" s="28">
        <v>50</v>
      </c>
      <c r="K325" s="28">
        <v>50</v>
      </c>
      <c r="L325" s="28">
        <v>50</v>
      </c>
      <c r="M325" s="28">
        <v>50</v>
      </c>
      <c r="N325" s="28">
        <v>50</v>
      </c>
      <c r="O325" s="28">
        <v>50</v>
      </c>
      <c r="P325" s="28">
        <v>50</v>
      </c>
      <c r="Q325" s="28">
        <v>50</v>
      </c>
      <c r="R325" s="28">
        <v>50</v>
      </c>
      <c r="S325" s="28">
        <v>50</v>
      </c>
      <c r="T325" s="28">
        <v>50</v>
      </c>
      <c r="U325" s="28">
        <v>50</v>
      </c>
      <c r="V325" s="28">
        <v>50</v>
      </c>
      <c r="W325" s="28">
        <v>50</v>
      </c>
      <c r="X325" s="28">
        <v>50</v>
      </c>
      <c r="Y325" s="28">
        <v>50</v>
      </c>
      <c r="Z325" s="28">
        <v>50</v>
      </c>
      <c r="AA325" s="28">
        <v>50</v>
      </c>
      <c r="AB325" s="28">
        <v>50</v>
      </c>
      <c r="AC325" s="28">
        <v>50</v>
      </c>
      <c r="AD325" s="28">
        <v>50</v>
      </c>
      <c r="AE325" s="28">
        <v>50</v>
      </c>
      <c r="AF325" s="28">
        <v>50</v>
      </c>
      <c r="AG325" s="28">
        <v>50</v>
      </c>
      <c r="AH325" s="28">
        <v>50</v>
      </c>
      <c r="AI325" s="28">
        <v>50</v>
      </c>
    </row>
    <row r="326" spans="3:35" ht="16.5" thickBot="1">
      <c r="C326" s="17" t="s">
        <v>263</v>
      </c>
      <c r="D326" s="17" t="s">
        <v>10</v>
      </c>
      <c r="E326" s="26">
        <v>50</v>
      </c>
      <c r="F326" s="28">
        <v>50</v>
      </c>
      <c r="G326" s="28">
        <v>50</v>
      </c>
      <c r="H326" s="28">
        <v>50</v>
      </c>
      <c r="I326" s="28">
        <v>50</v>
      </c>
      <c r="J326" s="28">
        <v>50</v>
      </c>
      <c r="K326" s="28">
        <v>50</v>
      </c>
      <c r="L326" s="28">
        <v>50</v>
      </c>
      <c r="M326" s="28">
        <v>50</v>
      </c>
      <c r="N326" s="28">
        <v>50</v>
      </c>
      <c r="O326" s="28">
        <v>50</v>
      </c>
      <c r="P326" s="28">
        <v>50</v>
      </c>
      <c r="Q326" s="28">
        <v>50</v>
      </c>
      <c r="R326" s="28">
        <v>50</v>
      </c>
      <c r="S326" s="28">
        <v>50</v>
      </c>
      <c r="T326" s="28">
        <v>50</v>
      </c>
      <c r="U326" s="28">
        <v>50</v>
      </c>
      <c r="V326" s="28">
        <v>50</v>
      </c>
      <c r="W326" s="28">
        <v>50</v>
      </c>
      <c r="X326" s="28">
        <v>50</v>
      </c>
      <c r="Y326" s="28">
        <v>50</v>
      </c>
      <c r="Z326" s="28">
        <v>50</v>
      </c>
      <c r="AA326" s="28">
        <v>50</v>
      </c>
      <c r="AB326" s="28">
        <v>50</v>
      </c>
      <c r="AC326" s="28">
        <v>50</v>
      </c>
      <c r="AD326" s="28">
        <v>50</v>
      </c>
      <c r="AE326" s="28">
        <v>50</v>
      </c>
      <c r="AF326" s="28">
        <v>50</v>
      </c>
      <c r="AG326" s="28">
        <v>50</v>
      </c>
      <c r="AH326" s="28">
        <v>50</v>
      </c>
      <c r="AI326" s="28">
        <v>50</v>
      </c>
    </row>
    <row r="327" spans="3:35" ht="16.5" thickBot="1">
      <c r="C327" s="17" t="s">
        <v>264</v>
      </c>
      <c r="D327" s="17" t="s">
        <v>10</v>
      </c>
      <c r="E327" s="26">
        <v>50</v>
      </c>
      <c r="F327" s="28">
        <v>50</v>
      </c>
      <c r="G327" s="28">
        <v>50</v>
      </c>
      <c r="H327" s="28">
        <v>50</v>
      </c>
      <c r="I327" s="28">
        <v>50</v>
      </c>
      <c r="J327" s="28">
        <v>50</v>
      </c>
      <c r="K327" s="28">
        <v>50</v>
      </c>
      <c r="L327" s="28">
        <v>50</v>
      </c>
      <c r="M327" s="28">
        <v>50</v>
      </c>
      <c r="N327" s="28">
        <v>50</v>
      </c>
      <c r="O327" s="28">
        <v>50</v>
      </c>
      <c r="P327" s="28">
        <v>50</v>
      </c>
      <c r="Q327" s="28">
        <v>50</v>
      </c>
      <c r="R327" s="28">
        <v>50</v>
      </c>
      <c r="S327" s="28">
        <v>50</v>
      </c>
      <c r="T327" s="28">
        <v>50</v>
      </c>
      <c r="U327" s="28">
        <v>50</v>
      </c>
      <c r="V327" s="28">
        <v>50</v>
      </c>
      <c r="W327" s="28">
        <v>50</v>
      </c>
      <c r="X327" s="28">
        <v>50</v>
      </c>
      <c r="Y327" s="28">
        <v>50</v>
      </c>
      <c r="Z327" s="28">
        <v>50</v>
      </c>
      <c r="AA327" s="28">
        <v>50</v>
      </c>
      <c r="AB327" s="28">
        <v>50</v>
      </c>
      <c r="AC327" s="28">
        <v>50</v>
      </c>
      <c r="AD327" s="28">
        <v>50</v>
      </c>
      <c r="AE327" s="28">
        <v>50</v>
      </c>
      <c r="AF327" s="28">
        <v>50</v>
      </c>
      <c r="AG327" s="28">
        <v>50</v>
      </c>
      <c r="AH327" s="28">
        <v>50</v>
      </c>
      <c r="AI327" s="28">
        <v>50</v>
      </c>
    </row>
    <row r="328" spans="3:35" ht="16.5" thickBot="1">
      <c r="C328" s="17" t="s">
        <v>265</v>
      </c>
      <c r="D328" s="17" t="s">
        <v>10</v>
      </c>
      <c r="E328" s="26">
        <v>50</v>
      </c>
      <c r="F328" s="28">
        <v>50</v>
      </c>
      <c r="G328" s="28">
        <v>50</v>
      </c>
      <c r="H328" s="28">
        <v>50</v>
      </c>
      <c r="I328" s="28">
        <v>50</v>
      </c>
      <c r="J328" s="28">
        <v>50</v>
      </c>
      <c r="K328" s="28">
        <v>50</v>
      </c>
      <c r="L328" s="28">
        <v>50</v>
      </c>
      <c r="M328" s="28">
        <v>50</v>
      </c>
      <c r="N328" s="28">
        <v>50</v>
      </c>
      <c r="O328" s="28">
        <v>50</v>
      </c>
      <c r="P328" s="28">
        <v>50</v>
      </c>
      <c r="Q328" s="28">
        <v>50</v>
      </c>
      <c r="R328" s="28">
        <v>50</v>
      </c>
      <c r="S328" s="28">
        <v>50</v>
      </c>
      <c r="T328" s="28">
        <v>50</v>
      </c>
      <c r="U328" s="28">
        <v>50</v>
      </c>
      <c r="V328" s="28">
        <v>50</v>
      </c>
      <c r="W328" s="28">
        <v>50</v>
      </c>
      <c r="X328" s="28">
        <v>50</v>
      </c>
      <c r="Y328" s="28">
        <v>50</v>
      </c>
      <c r="Z328" s="28">
        <v>50</v>
      </c>
      <c r="AA328" s="28">
        <v>50</v>
      </c>
      <c r="AB328" s="28">
        <v>50</v>
      </c>
      <c r="AC328" s="28">
        <v>50</v>
      </c>
      <c r="AD328" s="28">
        <v>50</v>
      </c>
      <c r="AE328" s="28">
        <v>50</v>
      </c>
      <c r="AF328" s="28">
        <v>50</v>
      </c>
      <c r="AG328" s="28">
        <v>50</v>
      </c>
      <c r="AH328" s="28">
        <v>50</v>
      </c>
      <c r="AI328" s="28">
        <v>50</v>
      </c>
    </row>
    <row r="329" spans="3:35" ht="16.5" thickBot="1">
      <c r="C329" s="17" t="s">
        <v>266</v>
      </c>
      <c r="D329" s="17" t="s">
        <v>10</v>
      </c>
      <c r="E329" s="26">
        <v>50</v>
      </c>
      <c r="F329" s="28">
        <v>50</v>
      </c>
      <c r="G329" s="28">
        <v>50</v>
      </c>
      <c r="H329" s="28">
        <v>50</v>
      </c>
      <c r="I329" s="28">
        <v>50</v>
      </c>
      <c r="J329" s="28">
        <v>50</v>
      </c>
      <c r="K329" s="28">
        <v>50</v>
      </c>
      <c r="L329" s="28">
        <v>50</v>
      </c>
      <c r="M329" s="28">
        <v>50</v>
      </c>
      <c r="N329" s="28">
        <v>50</v>
      </c>
      <c r="O329" s="28">
        <v>50</v>
      </c>
      <c r="P329" s="28">
        <v>50</v>
      </c>
      <c r="Q329" s="28">
        <v>50</v>
      </c>
      <c r="R329" s="28">
        <v>50</v>
      </c>
      <c r="S329" s="28">
        <v>50</v>
      </c>
      <c r="T329" s="28">
        <v>50</v>
      </c>
      <c r="U329" s="28">
        <v>50</v>
      </c>
      <c r="V329" s="28">
        <v>50</v>
      </c>
      <c r="W329" s="28">
        <v>50</v>
      </c>
      <c r="X329" s="28">
        <v>50</v>
      </c>
      <c r="Y329" s="28">
        <v>50</v>
      </c>
      <c r="Z329" s="28">
        <v>50</v>
      </c>
      <c r="AA329" s="28">
        <v>50</v>
      </c>
      <c r="AB329" s="28">
        <v>50</v>
      </c>
      <c r="AC329" s="28">
        <v>50</v>
      </c>
      <c r="AD329" s="28">
        <v>50</v>
      </c>
      <c r="AE329" s="28">
        <v>50</v>
      </c>
      <c r="AF329" s="28">
        <v>50</v>
      </c>
      <c r="AG329" s="28">
        <v>50</v>
      </c>
      <c r="AH329" s="28">
        <v>50</v>
      </c>
      <c r="AI329" s="28">
        <v>50</v>
      </c>
    </row>
    <row r="330" spans="3:35" ht="16.5" thickBot="1">
      <c r="C330" s="17" t="s">
        <v>267</v>
      </c>
      <c r="D330" s="17" t="s">
        <v>10</v>
      </c>
      <c r="E330" s="26">
        <v>50</v>
      </c>
      <c r="F330" s="28">
        <v>50</v>
      </c>
      <c r="G330" s="28">
        <v>50</v>
      </c>
      <c r="H330" s="28">
        <v>50</v>
      </c>
      <c r="I330" s="28">
        <v>50</v>
      </c>
      <c r="J330" s="28">
        <v>50</v>
      </c>
      <c r="K330" s="28">
        <v>50</v>
      </c>
      <c r="L330" s="28">
        <v>50</v>
      </c>
      <c r="M330" s="28">
        <v>50</v>
      </c>
      <c r="N330" s="28">
        <v>50</v>
      </c>
      <c r="O330" s="28">
        <v>50</v>
      </c>
      <c r="P330" s="28">
        <v>50</v>
      </c>
      <c r="Q330" s="28">
        <v>50</v>
      </c>
      <c r="R330" s="28">
        <v>50</v>
      </c>
      <c r="S330" s="28">
        <v>50</v>
      </c>
      <c r="T330" s="28">
        <v>50</v>
      </c>
      <c r="U330" s="28">
        <v>50</v>
      </c>
      <c r="V330" s="28">
        <v>50</v>
      </c>
      <c r="W330" s="28">
        <v>50</v>
      </c>
      <c r="X330" s="28">
        <v>50</v>
      </c>
      <c r="Y330" s="28">
        <v>50</v>
      </c>
      <c r="Z330" s="28">
        <v>50</v>
      </c>
      <c r="AA330" s="28">
        <v>50</v>
      </c>
      <c r="AB330" s="28">
        <v>50</v>
      </c>
      <c r="AC330" s="28">
        <v>50</v>
      </c>
      <c r="AD330" s="28">
        <v>50</v>
      </c>
      <c r="AE330" s="28">
        <v>50</v>
      </c>
      <c r="AF330" s="28">
        <v>50</v>
      </c>
      <c r="AG330" s="28">
        <v>50</v>
      </c>
      <c r="AH330" s="28">
        <v>50</v>
      </c>
      <c r="AI330" s="28">
        <v>50</v>
      </c>
    </row>
    <row r="331" spans="3:35" ht="16.5" thickBot="1">
      <c r="C331" s="17" t="s">
        <v>268</v>
      </c>
      <c r="D331" s="17" t="s">
        <v>4</v>
      </c>
      <c r="E331" s="26">
        <v>5000</v>
      </c>
      <c r="F331" s="28">
        <v>14886</v>
      </c>
      <c r="G331" s="28">
        <v>14886</v>
      </c>
      <c r="H331" s="28">
        <v>14890.5</v>
      </c>
      <c r="I331" s="28">
        <v>14887</v>
      </c>
      <c r="J331" s="28">
        <v>14874.5</v>
      </c>
      <c r="K331" s="28">
        <v>14887.5</v>
      </c>
      <c r="L331" s="28">
        <v>14887.5</v>
      </c>
      <c r="M331" s="28">
        <v>14887.5</v>
      </c>
      <c r="N331" s="28">
        <v>14887.5</v>
      </c>
      <c r="O331" s="28">
        <v>14898</v>
      </c>
      <c r="P331" s="28">
        <v>14874</v>
      </c>
      <c r="Q331" s="28">
        <v>14903.5</v>
      </c>
      <c r="R331" s="28">
        <v>14901.5</v>
      </c>
      <c r="S331" s="28">
        <v>14837</v>
      </c>
      <c r="T331" s="28">
        <v>14837</v>
      </c>
      <c r="U331" s="28">
        <v>14837</v>
      </c>
      <c r="V331" s="28">
        <v>14847.5</v>
      </c>
      <c r="W331" s="28">
        <v>14867.999999999998</v>
      </c>
      <c r="X331" s="28">
        <v>14871.5</v>
      </c>
      <c r="Y331" s="28">
        <v>14822.5</v>
      </c>
      <c r="Z331" s="28">
        <v>14795.5</v>
      </c>
      <c r="AA331" s="28">
        <v>14795.5</v>
      </c>
      <c r="AB331" s="28">
        <v>14795.5</v>
      </c>
      <c r="AC331" s="28">
        <v>14607.000000000002</v>
      </c>
      <c r="AD331" s="28">
        <v>14612.5</v>
      </c>
      <c r="AE331" s="28">
        <v>14621.5</v>
      </c>
      <c r="AF331" s="28">
        <v>14610</v>
      </c>
      <c r="AG331" s="28">
        <v>14576.499999999998</v>
      </c>
      <c r="AH331" s="28">
        <v>14576.499999999998</v>
      </c>
      <c r="AI331" s="28">
        <v>14576.499999999998</v>
      </c>
    </row>
    <row r="332" spans="3:35" ht="16.5" thickBot="1">
      <c r="C332" s="17" t="s">
        <v>461</v>
      </c>
      <c r="D332" s="17" t="s">
        <v>10</v>
      </c>
      <c r="E332" s="26">
        <v>20</v>
      </c>
      <c r="F332" s="28">
        <v>20</v>
      </c>
      <c r="G332" s="28">
        <v>20</v>
      </c>
      <c r="H332" s="28">
        <v>20</v>
      </c>
      <c r="I332" s="28">
        <v>20</v>
      </c>
      <c r="J332" s="28">
        <v>20</v>
      </c>
      <c r="K332" s="28">
        <v>20</v>
      </c>
      <c r="L332" s="28">
        <v>20</v>
      </c>
      <c r="M332" s="28">
        <v>20</v>
      </c>
      <c r="N332" s="28">
        <v>20</v>
      </c>
      <c r="O332" s="28">
        <v>20</v>
      </c>
      <c r="P332" s="28">
        <v>20</v>
      </c>
      <c r="Q332" s="28">
        <v>20</v>
      </c>
      <c r="R332" s="28">
        <v>20</v>
      </c>
      <c r="S332" s="28">
        <v>20</v>
      </c>
      <c r="T332" s="28">
        <v>20</v>
      </c>
      <c r="U332" s="28">
        <v>20</v>
      </c>
      <c r="V332" s="28">
        <v>20</v>
      </c>
      <c r="W332" s="28">
        <v>20</v>
      </c>
      <c r="X332" s="28">
        <v>20</v>
      </c>
      <c r="Y332" s="28">
        <v>20</v>
      </c>
      <c r="Z332" s="28">
        <v>20</v>
      </c>
      <c r="AA332" s="28">
        <v>20</v>
      </c>
      <c r="AB332" s="28">
        <v>20</v>
      </c>
      <c r="AC332" s="28">
        <v>20</v>
      </c>
      <c r="AD332" s="28">
        <v>20</v>
      </c>
      <c r="AE332" s="28">
        <v>20</v>
      </c>
      <c r="AF332" s="28">
        <v>20</v>
      </c>
      <c r="AG332" s="28">
        <v>20</v>
      </c>
      <c r="AH332" s="28">
        <v>20</v>
      </c>
      <c r="AI332" s="28">
        <v>20</v>
      </c>
    </row>
    <row r="333" spans="3:35" ht="16.5" thickBot="1">
      <c r="C333" s="17" t="s">
        <v>479</v>
      </c>
      <c r="D333" s="17" t="s">
        <v>10</v>
      </c>
      <c r="E333" s="26">
        <v>20</v>
      </c>
      <c r="F333" s="28">
        <v>20</v>
      </c>
      <c r="G333" s="28">
        <v>20</v>
      </c>
      <c r="H333" s="28">
        <v>20</v>
      </c>
      <c r="I333" s="28">
        <v>20</v>
      </c>
      <c r="J333" s="28">
        <v>20</v>
      </c>
      <c r="K333" s="28">
        <v>20</v>
      </c>
      <c r="L333" s="28">
        <v>20</v>
      </c>
      <c r="M333" s="28">
        <v>20</v>
      </c>
      <c r="N333" s="28">
        <v>20</v>
      </c>
      <c r="O333" s="28">
        <v>20</v>
      </c>
      <c r="P333" s="28">
        <v>20</v>
      </c>
      <c r="Q333" s="28">
        <v>20</v>
      </c>
      <c r="R333" s="28">
        <v>20</v>
      </c>
      <c r="S333" s="28">
        <v>20</v>
      </c>
      <c r="T333" s="28">
        <v>20</v>
      </c>
      <c r="U333" s="28">
        <v>20</v>
      </c>
      <c r="V333" s="28">
        <v>20</v>
      </c>
      <c r="W333" s="28">
        <v>20</v>
      </c>
      <c r="X333" s="28">
        <v>20</v>
      </c>
      <c r="Y333" s="28">
        <v>20</v>
      </c>
      <c r="Z333" s="28">
        <v>20</v>
      </c>
      <c r="AA333" s="28">
        <v>20</v>
      </c>
      <c r="AB333" s="28">
        <v>20</v>
      </c>
      <c r="AC333" s="28">
        <v>20</v>
      </c>
      <c r="AD333" s="28">
        <v>20</v>
      </c>
      <c r="AE333" s="28">
        <v>20</v>
      </c>
      <c r="AF333" s="28">
        <v>20</v>
      </c>
      <c r="AG333" s="28">
        <v>20</v>
      </c>
      <c r="AH333" s="28">
        <v>20</v>
      </c>
      <c r="AI333" s="28">
        <v>20</v>
      </c>
    </row>
    <row r="334" spans="3:35" ht="16.5" thickBot="1">
      <c r="C334" s="17" t="s">
        <v>386</v>
      </c>
      <c r="D334" s="17" t="s">
        <v>10</v>
      </c>
      <c r="E334" s="26">
        <v>50</v>
      </c>
      <c r="F334" s="28">
        <v>50</v>
      </c>
      <c r="G334" s="28">
        <v>50</v>
      </c>
      <c r="H334" s="28">
        <v>50</v>
      </c>
      <c r="I334" s="28">
        <v>50</v>
      </c>
      <c r="J334" s="28">
        <v>50</v>
      </c>
      <c r="K334" s="28">
        <v>50</v>
      </c>
      <c r="L334" s="28">
        <v>50</v>
      </c>
      <c r="M334" s="28">
        <v>50</v>
      </c>
      <c r="N334" s="28">
        <v>50</v>
      </c>
      <c r="O334" s="28">
        <v>50</v>
      </c>
      <c r="P334" s="28">
        <v>50</v>
      </c>
      <c r="Q334" s="28">
        <v>50</v>
      </c>
      <c r="R334" s="28">
        <v>50</v>
      </c>
      <c r="S334" s="28">
        <v>50</v>
      </c>
      <c r="T334" s="28">
        <v>50</v>
      </c>
      <c r="U334" s="28">
        <v>50</v>
      </c>
      <c r="V334" s="28">
        <v>50</v>
      </c>
      <c r="W334" s="28">
        <v>50</v>
      </c>
      <c r="X334" s="28">
        <v>50</v>
      </c>
      <c r="Y334" s="28">
        <v>50</v>
      </c>
      <c r="Z334" s="28">
        <v>50</v>
      </c>
      <c r="AA334" s="28">
        <v>50</v>
      </c>
      <c r="AB334" s="28">
        <v>50</v>
      </c>
      <c r="AC334" s="28">
        <v>50</v>
      </c>
      <c r="AD334" s="28">
        <v>50</v>
      </c>
      <c r="AE334" s="28">
        <v>50</v>
      </c>
      <c r="AF334" s="28">
        <v>50</v>
      </c>
      <c r="AG334" s="28">
        <v>50</v>
      </c>
      <c r="AH334" s="28">
        <v>50</v>
      </c>
      <c r="AI334" s="28">
        <v>50</v>
      </c>
    </row>
    <row r="335" spans="3:35" ht="16.5" thickBot="1">
      <c r="C335" s="17" t="s">
        <v>387</v>
      </c>
      <c r="D335" s="17" t="s">
        <v>10</v>
      </c>
      <c r="E335" s="26">
        <v>10</v>
      </c>
      <c r="F335" s="28">
        <v>10</v>
      </c>
      <c r="G335" s="28">
        <v>10</v>
      </c>
      <c r="H335" s="28">
        <v>10</v>
      </c>
      <c r="I335" s="28">
        <v>10</v>
      </c>
      <c r="J335" s="28">
        <v>10</v>
      </c>
      <c r="K335" s="28">
        <v>10</v>
      </c>
      <c r="L335" s="28">
        <v>10</v>
      </c>
      <c r="M335" s="28">
        <v>10</v>
      </c>
      <c r="N335" s="28">
        <v>10</v>
      </c>
      <c r="O335" s="28">
        <v>10</v>
      </c>
      <c r="P335" s="28">
        <v>10</v>
      </c>
      <c r="Q335" s="28">
        <v>10</v>
      </c>
      <c r="R335" s="28">
        <v>10</v>
      </c>
      <c r="S335" s="28">
        <v>10</v>
      </c>
      <c r="T335" s="28">
        <v>10</v>
      </c>
      <c r="U335" s="28">
        <v>10</v>
      </c>
      <c r="V335" s="28">
        <v>10</v>
      </c>
      <c r="W335" s="28">
        <v>10</v>
      </c>
      <c r="X335" s="28">
        <v>10</v>
      </c>
      <c r="Y335" s="28">
        <v>10</v>
      </c>
      <c r="Z335" s="28">
        <v>10</v>
      </c>
      <c r="AA335" s="28">
        <v>10</v>
      </c>
      <c r="AB335" s="28">
        <v>10</v>
      </c>
      <c r="AC335" s="28">
        <v>10</v>
      </c>
      <c r="AD335" s="28">
        <v>10</v>
      </c>
      <c r="AE335" s="28">
        <v>10</v>
      </c>
      <c r="AF335" s="28">
        <v>10</v>
      </c>
      <c r="AG335" s="28">
        <v>10</v>
      </c>
      <c r="AH335" s="28">
        <v>10</v>
      </c>
      <c r="AI335" s="28">
        <v>10</v>
      </c>
    </row>
    <row r="336" spans="3:35" ht="16.5" thickBot="1">
      <c r="C336" s="17" t="s">
        <v>388</v>
      </c>
      <c r="D336" s="17" t="s">
        <v>10</v>
      </c>
      <c r="E336" s="26">
        <v>10</v>
      </c>
      <c r="F336" s="28">
        <v>10</v>
      </c>
      <c r="G336" s="28">
        <v>10</v>
      </c>
      <c r="H336" s="28">
        <v>10</v>
      </c>
      <c r="I336" s="28">
        <v>10</v>
      </c>
      <c r="J336" s="28">
        <v>10</v>
      </c>
      <c r="K336" s="28">
        <v>10</v>
      </c>
      <c r="L336" s="28">
        <v>10</v>
      </c>
      <c r="M336" s="28">
        <v>10</v>
      </c>
      <c r="N336" s="28">
        <v>10</v>
      </c>
      <c r="O336" s="28">
        <v>10</v>
      </c>
      <c r="P336" s="28">
        <v>10</v>
      </c>
      <c r="Q336" s="28">
        <v>10</v>
      </c>
      <c r="R336" s="28">
        <v>10</v>
      </c>
      <c r="S336" s="28">
        <v>10</v>
      </c>
      <c r="T336" s="28">
        <v>10</v>
      </c>
      <c r="U336" s="28">
        <v>10</v>
      </c>
      <c r="V336" s="28">
        <v>10</v>
      </c>
      <c r="W336" s="28">
        <v>10</v>
      </c>
      <c r="X336" s="28">
        <v>10</v>
      </c>
      <c r="Y336" s="28">
        <v>10</v>
      </c>
      <c r="Z336" s="28">
        <v>10</v>
      </c>
      <c r="AA336" s="28">
        <v>10</v>
      </c>
      <c r="AB336" s="28">
        <v>10</v>
      </c>
      <c r="AC336" s="28">
        <v>10</v>
      </c>
      <c r="AD336" s="28">
        <v>10</v>
      </c>
      <c r="AE336" s="28">
        <v>10</v>
      </c>
      <c r="AF336" s="28">
        <v>10</v>
      </c>
      <c r="AG336" s="28">
        <v>10</v>
      </c>
      <c r="AH336" s="28">
        <v>10</v>
      </c>
      <c r="AI336" s="28">
        <v>10</v>
      </c>
    </row>
    <row r="337" spans="3:35" ht="16.5" thickBot="1">
      <c r="C337" s="17" t="s">
        <v>392</v>
      </c>
      <c r="D337" s="17" t="s">
        <v>10</v>
      </c>
      <c r="E337" s="26">
        <v>10</v>
      </c>
      <c r="F337" s="28">
        <v>10</v>
      </c>
      <c r="G337" s="28">
        <v>10</v>
      </c>
      <c r="H337" s="28">
        <v>10</v>
      </c>
      <c r="I337" s="28">
        <v>10</v>
      </c>
      <c r="J337" s="28">
        <v>10</v>
      </c>
      <c r="K337" s="28">
        <v>10</v>
      </c>
      <c r="L337" s="28">
        <v>10</v>
      </c>
      <c r="M337" s="28">
        <v>10</v>
      </c>
      <c r="N337" s="28">
        <v>10</v>
      </c>
      <c r="O337" s="28">
        <v>10</v>
      </c>
      <c r="P337" s="28">
        <v>10</v>
      </c>
      <c r="Q337" s="28">
        <v>10</v>
      </c>
      <c r="R337" s="28">
        <v>10</v>
      </c>
      <c r="S337" s="28">
        <v>10</v>
      </c>
      <c r="T337" s="28">
        <v>10</v>
      </c>
      <c r="U337" s="28">
        <v>10</v>
      </c>
      <c r="V337" s="28">
        <v>10</v>
      </c>
      <c r="W337" s="28">
        <v>10</v>
      </c>
      <c r="X337" s="28">
        <v>10</v>
      </c>
      <c r="Y337" s="28">
        <v>10</v>
      </c>
      <c r="Z337" s="28">
        <v>10</v>
      </c>
      <c r="AA337" s="28">
        <v>10</v>
      </c>
      <c r="AB337" s="28">
        <v>10</v>
      </c>
      <c r="AC337" s="28">
        <v>10</v>
      </c>
      <c r="AD337" s="28">
        <v>10</v>
      </c>
      <c r="AE337" s="28">
        <v>10</v>
      </c>
      <c r="AF337" s="28">
        <v>10</v>
      </c>
      <c r="AG337" s="28">
        <v>10</v>
      </c>
      <c r="AH337" s="28">
        <v>10</v>
      </c>
      <c r="AI337" s="28">
        <v>10</v>
      </c>
    </row>
    <row r="338" spans="3:35" ht="16.5" thickBot="1">
      <c r="C338" s="17" t="s">
        <v>415</v>
      </c>
      <c r="D338" s="17" t="s">
        <v>10</v>
      </c>
      <c r="E338" s="26">
        <v>10</v>
      </c>
      <c r="F338" s="28">
        <v>10</v>
      </c>
      <c r="G338" s="28">
        <v>10</v>
      </c>
      <c r="H338" s="28">
        <v>10</v>
      </c>
      <c r="I338" s="28">
        <v>10</v>
      </c>
      <c r="J338" s="28">
        <v>10</v>
      </c>
      <c r="K338" s="28">
        <v>10</v>
      </c>
      <c r="L338" s="28">
        <v>10</v>
      </c>
      <c r="M338" s="28">
        <v>10</v>
      </c>
      <c r="N338" s="28">
        <v>10</v>
      </c>
      <c r="O338" s="28">
        <v>10</v>
      </c>
      <c r="P338" s="28">
        <v>10</v>
      </c>
      <c r="Q338" s="28">
        <v>10</v>
      </c>
      <c r="R338" s="28">
        <v>10</v>
      </c>
      <c r="S338" s="28">
        <v>10</v>
      </c>
      <c r="T338" s="28">
        <v>10</v>
      </c>
      <c r="U338" s="28">
        <v>10</v>
      </c>
      <c r="V338" s="28">
        <v>10</v>
      </c>
      <c r="W338" s="28">
        <v>10</v>
      </c>
      <c r="X338" s="28">
        <v>10</v>
      </c>
      <c r="Y338" s="28">
        <v>10</v>
      </c>
      <c r="Z338" s="28">
        <v>10</v>
      </c>
      <c r="AA338" s="28">
        <v>10</v>
      </c>
      <c r="AB338" s="28">
        <v>10</v>
      </c>
      <c r="AC338" s="28">
        <v>10</v>
      </c>
      <c r="AD338" s="28">
        <v>10</v>
      </c>
      <c r="AE338" s="28">
        <v>10</v>
      </c>
      <c r="AF338" s="28">
        <v>10</v>
      </c>
      <c r="AG338" s="28">
        <v>10</v>
      </c>
      <c r="AH338" s="28">
        <v>10</v>
      </c>
      <c r="AI338" s="28">
        <v>10</v>
      </c>
    </row>
    <row r="339" spans="3:35" ht="16.5" thickBot="1">
      <c r="C339" s="17" t="s">
        <v>1769</v>
      </c>
      <c r="D339" s="17" t="s">
        <v>10</v>
      </c>
      <c r="E339" s="26">
        <v>10</v>
      </c>
      <c r="F339" s="32"/>
      <c r="G339" s="32"/>
      <c r="H339" s="32"/>
      <c r="I339" s="32"/>
      <c r="J339" s="32"/>
      <c r="K339" s="32"/>
      <c r="L339" s="32"/>
      <c r="M339" s="32"/>
      <c r="N339" s="32"/>
      <c r="O339" s="32"/>
      <c r="P339" s="32"/>
      <c r="Q339" s="32"/>
      <c r="R339" s="32"/>
      <c r="S339" s="32"/>
      <c r="T339" s="32"/>
      <c r="U339" s="32"/>
      <c r="V339" s="32"/>
      <c r="W339" s="32"/>
      <c r="X339" s="28">
        <v>10</v>
      </c>
      <c r="Y339" s="28">
        <v>10</v>
      </c>
      <c r="Z339" s="28">
        <v>10</v>
      </c>
      <c r="AA339" s="28">
        <v>10</v>
      </c>
      <c r="AB339" s="28">
        <v>10</v>
      </c>
      <c r="AC339" s="28">
        <v>10</v>
      </c>
      <c r="AD339" s="28">
        <v>10</v>
      </c>
      <c r="AE339" s="28">
        <v>10</v>
      </c>
      <c r="AF339" s="28">
        <v>10</v>
      </c>
      <c r="AG339" s="28">
        <v>10</v>
      </c>
      <c r="AH339" s="28">
        <v>10</v>
      </c>
      <c r="AI339" s="28">
        <v>10</v>
      </c>
    </row>
    <row r="340" spans="3:35" ht="16.5" thickBot="1">
      <c r="C340" s="17" t="s">
        <v>391</v>
      </c>
      <c r="D340" s="17" t="s">
        <v>4</v>
      </c>
      <c r="E340" s="26">
        <v>10</v>
      </c>
      <c r="F340" s="28">
        <v>29.771999999999998</v>
      </c>
      <c r="G340" s="28">
        <v>29.771999999999998</v>
      </c>
      <c r="H340" s="28">
        <v>29.780999999999999</v>
      </c>
      <c r="I340" s="28">
        <v>29.774000000000001</v>
      </c>
      <c r="J340" s="28">
        <v>29.748999999999999</v>
      </c>
      <c r="K340" s="28">
        <v>29.774999999999999</v>
      </c>
      <c r="L340" s="28">
        <v>29.774999999999999</v>
      </c>
      <c r="M340" s="28">
        <v>29.774999999999999</v>
      </c>
      <c r="N340" s="28">
        <v>29.774999999999999</v>
      </c>
      <c r="O340" s="28">
        <v>29.795999999999999</v>
      </c>
      <c r="P340" s="28">
        <v>29.748000000000001</v>
      </c>
      <c r="Q340" s="28">
        <v>29.806999999999999</v>
      </c>
      <c r="R340" s="28">
        <v>29.803000000000001</v>
      </c>
      <c r="S340" s="28">
        <v>29.673999999999999</v>
      </c>
      <c r="T340" s="28">
        <v>29.673999999999999</v>
      </c>
      <c r="U340" s="28">
        <v>29.673999999999999</v>
      </c>
      <c r="V340" s="28">
        <v>29.695</v>
      </c>
      <c r="W340" s="28">
        <v>29.736000000000001</v>
      </c>
      <c r="X340" s="28">
        <v>29.742999999999999</v>
      </c>
      <c r="Y340" s="28">
        <v>29.645</v>
      </c>
      <c r="Z340" s="28">
        <v>29.591000000000001</v>
      </c>
      <c r="AA340" s="28">
        <v>29.591000000000001</v>
      </c>
      <c r="AB340" s="28">
        <v>29.591000000000001</v>
      </c>
      <c r="AC340" s="28">
        <v>29.213999999999999</v>
      </c>
      <c r="AD340" s="28">
        <v>29.225000000000001</v>
      </c>
      <c r="AE340" s="28">
        <v>29.242999999999999</v>
      </c>
      <c r="AF340" s="28">
        <v>29.22</v>
      </c>
      <c r="AG340" s="28">
        <v>29.152999999999999</v>
      </c>
      <c r="AH340" s="28">
        <v>29.152999999999999</v>
      </c>
      <c r="AI340" s="28">
        <v>29.152999999999999</v>
      </c>
    </row>
    <row r="341" spans="3:35" ht="16.5" thickBot="1">
      <c r="C341" s="17" t="s">
        <v>416</v>
      </c>
      <c r="D341" s="17" t="s">
        <v>4</v>
      </c>
      <c r="E341" s="26">
        <v>10</v>
      </c>
      <c r="F341" s="28">
        <v>29.771999999999998</v>
      </c>
      <c r="G341" s="28">
        <v>29.771999999999998</v>
      </c>
      <c r="H341" s="28">
        <v>29.780999999999999</v>
      </c>
      <c r="I341" s="28">
        <v>29.774000000000001</v>
      </c>
      <c r="J341" s="28">
        <v>29.748999999999999</v>
      </c>
      <c r="K341" s="28">
        <v>29.774999999999999</v>
      </c>
      <c r="L341" s="28">
        <v>29.774999999999999</v>
      </c>
      <c r="M341" s="28">
        <v>29.774999999999999</v>
      </c>
      <c r="N341" s="28">
        <v>29.774999999999999</v>
      </c>
      <c r="O341" s="28">
        <v>29.795999999999999</v>
      </c>
      <c r="P341" s="28">
        <v>29.748000000000001</v>
      </c>
      <c r="Q341" s="28">
        <v>29.806999999999999</v>
      </c>
      <c r="R341" s="28">
        <v>29.803000000000001</v>
      </c>
      <c r="S341" s="28">
        <v>29.673999999999999</v>
      </c>
      <c r="T341" s="28">
        <v>29.673999999999999</v>
      </c>
      <c r="U341" s="28">
        <v>29.673999999999999</v>
      </c>
      <c r="V341" s="28">
        <v>29.695</v>
      </c>
      <c r="W341" s="28">
        <v>29.736000000000001</v>
      </c>
      <c r="X341" s="28">
        <v>29.742999999999999</v>
      </c>
      <c r="Y341" s="28">
        <v>29.645</v>
      </c>
      <c r="Z341" s="28">
        <v>29.591000000000001</v>
      </c>
      <c r="AA341" s="28">
        <v>29.591000000000001</v>
      </c>
      <c r="AB341" s="28">
        <v>29.591000000000001</v>
      </c>
      <c r="AC341" s="28">
        <v>29.213999999999999</v>
      </c>
      <c r="AD341" s="28">
        <v>29.225000000000001</v>
      </c>
      <c r="AE341" s="28">
        <v>29.242999999999999</v>
      </c>
      <c r="AF341" s="28">
        <v>29.22</v>
      </c>
      <c r="AG341" s="28">
        <v>29.152999999999999</v>
      </c>
      <c r="AH341" s="28">
        <v>29.152999999999999</v>
      </c>
      <c r="AI341" s="28">
        <v>29.152999999999999</v>
      </c>
    </row>
    <row r="342" spans="3:35" ht="16.5" thickBot="1">
      <c r="C342" s="17" t="s">
        <v>417</v>
      </c>
      <c r="D342" s="17" t="s">
        <v>10</v>
      </c>
      <c r="E342" s="26">
        <v>10</v>
      </c>
      <c r="F342" s="28">
        <v>10</v>
      </c>
      <c r="G342" s="28">
        <v>10</v>
      </c>
      <c r="H342" s="28">
        <v>10</v>
      </c>
      <c r="I342" s="28">
        <v>10</v>
      </c>
      <c r="J342" s="28">
        <v>10</v>
      </c>
      <c r="K342" s="28">
        <v>10</v>
      </c>
      <c r="L342" s="28">
        <v>10</v>
      </c>
      <c r="M342" s="28">
        <v>10</v>
      </c>
      <c r="N342" s="28">
        <v>10</v>
      </c>
      <c r="O342" s="28">
        <v>10</v>
      </c>
      <c r="P342" s="28">
        <v>10</v>
      </c>
      <c r="Q342" s="28">
        <v>10</v>
      </c>
      <c r="R342" s="28">
        <v>10</v>
      </c>
      <c r="S342" s="28">
        <v>10</v>
      </c>
      <c r="T342" s="28">
        <v>10</v>
      </c>
      <c r="U342" s="28">
        <v>10</v>
      </c>
      <c r="V342" s="28">
        <v>10</v>
      </c>
      <c r="W342" s="28">
        <v>10</v>
      </c>
      <c r="X342" s="28">
        <v>10</v>
      </c>
      <c r="Y342" s="28">
        <v>10</v>
      </c>
      <c r="Z342" s="28">
        <v>10</v>
      </c>
      <c r="AA342" s="28">
        <v>10</v>
      </c>
      <c r="AB342" s="28">
        <v>10</v>
      </c>
      <c r="AC342" s="28">
        <v>10</v>
      </c>
      <c r="AD342" s="28">
        <v>10</v>
      </c>
      <c r="AE342" s="28">
        <v>10</v>
      </c>
      <c r="AF342" s="28">
        <v>10</v>
      </c>
      <c r="AG342" s="28">
        <v>10</v>
      </c>
      <c r="AH342" s="28">
        <v>10</v>
      </c>
      <c r="AI342" s="28">
        <v>10</v>
      </c>
    </row>
    <row r="343" spans="3:35" ht="16.5" thickBot="1">
      <c r="C343" s="17" t="s">
        <v>269</v>
      </c>
      <c r="D343" s="17" t="s">
        <v>4</v>
      </c>
      <c r="E343" s="26">
        <v>100</v>
      </c>
      <c r="F343" s="28">
        <v>297.71999999999997</v>
      </c>
      <c r="G343" s="28">
        <v>297.71999999999997</v>
      </c>
      <c r="H343" s="28">
        <v>297.81</v>
      </c>
      <c r="I343" s="28">
        <v>297.74</v>
      </c>
      <c r="J343" s="28">
        <v>297.49</v>
      </c>
      <c r="K343" s="28">
        <v>297.75</v>
      </c>
      <c r="L343" s="28">
        <v>297.75</v>
      </c>
      <c r="M343" s="28">
        <v>297.75</v>
      </c>
      <c r="N343" s="28">
        <v>297.75</v>
      </c>
      <c r="O343" s="28">
        <v>297.95999999999998</v>
      </c>
      <c r="P343" s="28">
        <v>297.48</v>
      </c>
      <c r="Q343" s="28">
        <v>298.07</v>
      </c>
      <c r="R343" s="28">
        <v>298.03000000000003</v>
      </c>
      <c r="S343" s="28">
        <v>296.74</v>
      </c>
      <c r="T343" s="28">
        <v>296.74</v>
      </c>
      <c r="U343" s="28">
        <v>296.74</v>
      </c>
      <c r="V343" s="28">
        <v>296.95</v>
      </c>
      <c r="W343" s="28">
        <v>297.35999999999996</v>
      </c>
      <c r="X343" s="28">
        <v>297.43</v>
      </c>
      <c r="Y343" s="28">
        <v>296.45</v>
      </c>
      <c r="Z343" s="28">
        <v>295.90999999999997</v>
      </c>
      <c r="AA343" s="28">
        <v>295.90999999999997</v>
      </c>
      <c r="AB343" s="28">
        <v>295.90999999999997</v>
      </c>
      <c r="AC343" s="28">
        <v>292.14000000000004</v>
      </c>
      <c r="AD343" s="28">
        <v>292.25</v>
      </c>
      <c r="AE343" s="28">
        <v>292.43</v>
      </c>
      <c r="AF343" s="28">
        <v>292.2</v>
      </c>
      <c r="AG343" s="28">
        <v>291.52999999999997</v>
      </c>
      <c r="AH343" s="28">
        <v>291.52999999999997</v>
      </c>
      <c r="AI343" s="28">
        <v>291.52999999999997</v>
      </c>
    </row>
    <row r="344" spans="3:35" ht="16.5" thickBot="1">
      <c r="C344" s="17" t="s">
        <v>270</v>
      </c>
      <c r="D344" s="17" t="s">
        <v>4</v>
      </c>
      <c r="E344" s="26">
        <v>100</v>
      </c>
      <c r="F344" s="28">
        <v>297.71999999999997</v>
      </c>
      <c r="G344" s="28">
        <v>297.71999999999997</v>
      </c>
      <c r="H344" s="28">
        <v>297.81</v>
      </c>
      <c r="I344" s="28">
        <v>297.74</v>
      </c>
      <c r="J344" s="28">
        <v>297.49</v>
      </c>
      <c r="K344" s="28">
        <v>297.75</v>
      </c>
      <c r="L344" s="28">
        <v>297.75</v>
      </c>
      <c r="M344" s="28">
        <v>297.75</v>
      </c>
      <c r="N344" s="28">
        <v>297.75</v>
      </c>
      <c r="O344" s="28">
        <v>297.95999999999998</v>
      </c>
      <c r="P344" s="28">
        <v>297.48</v>
      </c>
      <c r="Q344" s="28">
        <v>298.07</v>
      </c>
      <c r="R344" s="28">
        <v>298.03000000000003</v>
      </c>
      <c r="S344" s="28">
        <v>296.74</v>
      </c>
      <c r="T344" s="28">
        <v>296.74</v>
      </c>
      <c r="U344" s="28">
        <v>296.74</v>
      </c>
      <c r="V344" s="28">
        <v>296.95</v>
      </c>
      <c r="W344" s="28">
        <v>297.35999999999996</v>
      </c>
      <c r="X344" s="28">
        <v>297.43</v>
      </c>
      <c r="Y344" s="28">
        <v>296.45</v>
      </c>
      <c r="Z344" s="28">
        <v>295.90999999999997</v>
      </c>
      <c r="AA344" s="28">
        <v>295.90999999999997</v>
      </c>
      <c r="AB344" s="28">
        <v>295.90999999999997</v>
      </c>
      <c r="AC344" s="28">
        <v>292.14000000000004</v>
      </c>
      <c r="AD344" s="28">
        <v>292.25</v>
      </c>
      <c r="AE344" s="28">
        <v>292.43</v>
      </c>
      <c r="AF344" s="28">
        <v>292.2</v>
      </c>
      <c r="AG344" s="28">
        <v>291.52999999999997</v>
      </c>
      <c r="AH344" s="28">
        <v>291.52999999999997</v>
      </c>
      <c r="AI344" s="28">
        <v>291.52999999999997</v>
      </c>
    </row>
    <row r="345" spans="3:35" ht="16.5" thickBot="1">
      <c r="C345" s="17" t="s">
        <v>271</v>
      </c>
      <c r="D345" s="17" t="s">
        <v>4</v>
      </c>
      <c r="E345" s="26">
        <v>100</v>
      </c>
      <c r="F345" s="28">
        <v>297.71999999999997</v>
      </c>
      <c r="G345" s="28">
        <v>297.71999999999997</v>
      </c>
      <c r="H345" s="28">
        <v>297.81</v>
      </c>
      <c r="I345" s="28">
        <v>297.74</v>
      </c>
      <c r="J345" s="28">
        <v>297.49</v>
      </c>
      <c r="K345" s="28">
        <v>297.75</v>
      </c>
      <c r="L345" s="28">
        <v>297.75</v>
      </c>
      <c r="M345" s="28">
        <v>297.75</v>
      </c>
      <c r="N345" s="28">
        <v>297.75</v>
      </c>
      <c r="O345" s="28">
        <v>297.95999999999998</v>
      </c>
      <c r="P345" s="28">
        <v>297.48</v>
      </c>
      <c r="Q345" s="28">
        <v>298.07</v>
      </c>
      <c r="R345" s="28">
        <v>298.03000000000003</v>
      </c>
      <c r="S345" s="28">
        <v>296.74</v>
      </c>
      <c r="T345" s="28">
        <v>296.74</v>
      </c>
      <c r="U345" s="28">
        <v>296.74</v>
      </c>
      <c r="V345" s="28">
        <v>296.95</v>
      </c>
      <c r="W345" s="28">
        <v>297.35999999999996</v>
      </c>
      <c r="X345" s="28">
        <v>297.43</v>
      </c>
      <c r="Y345" s="28">
        <v>296.45</v>
      </c>
      <c r="Z345" s="28">
        <v>295.90999999999997</v>
      </c>
      <c r="AA345" s="28">
        <v>295.90999999999997</v>
      </c>
      <c r="AB345" s="28">
        <v>295.90999999999997</v>
      </c>
      <c r="AC345" s="28">
        <v>292.14000000000004</v>
      </c>
      <c r="AD345" s="28">
        <v>292.25</v>
      </c>
      <c r="AE345" s="28">
        <v>292.43</v>
      </c>
      <c r="AF345" s="28">
        <v>292.2</v>
      </c>
      <c r="AG345" s="28">
        <v>291.52999999999997</v>
      </c>
      <c r="AH345" s="28">
        <v>291.52999999999997</v>
      </c>
      <c r="AI345" s="28">
        <v>291.52999999999997</v>
      </c>
    </row>
    <row r="346" spans="3:35" ht="16.5" thickBot="1">
      <c r="C346" s="17" t="s">
        <v>403</v>
      </c>
      <c r="D346" s="17" t="s">
        <v>4</v>
      </c>
      <c r="E346" s="26">
        <v>50</v>
      </c>
      <c r="F346" s="28">
        <v>148.86000000000001</v>
      </c>
      <c r="G346" s="28">
        <v>148.86000000000001</v>
      </c>
      <c r="H346" s="28">
        <v>148.905</v>
      </c>
      <c r="I346" s="28">
        <v>148.87</v>
      </c>
      <c r="J346" s="28">
        <v>148.745</v>
      </c>
      <c r="K346" s="28">
        <v>148.875</v>
      </c>
      <c r="L346" s="28">
        <v>148.875</v>
      </c>
      <c r="M346" s="28">
        <v>148.875</v>
      </c>
      <c r="N346" s="28">
        <v>148.875</v>
      </c>
      <c r="O346" s="28">
        <v>148.97999999999999</v>
      </c>
      <c r="P346" s="28">
        <v>148.74</v>
      </c>
      <c r="Q346" s="28">
        <v>149.035</v>
      </c>
      <c r="R346" s="28">
        <v>149.01499999999999</v>
      </c>
      <c r="S346" s="28">
        <v>148.37</v>
      </c>
      <c r="T346" s="28">
        <v>148.37</v>
      </c>
      <c r="U346" s="28">
        <v>148.37</v>
      </c>
      <c r="V346" s="28">
        <v>148.47499999999999</v>
      </c>
      <c r="W346" s="28">
        <v>148.68</v>
      </c>
      <c r="X346" s="28">
        <v>148.715</v>
      </c>
      <c r="Y346" s="28">
        <v>148.22499999999999</v>
      </c>
      <c r="Z346" s="28">
        <v>147.95500000000001</v>
      </c>
      <c r="AA346" s="28">
        <v>147.95500000000001</v>
      </c>
      <c r="AB346" s="28">
        <v>147.95500000000001</v>
      </c>
      <c r="AC346" s="28">
        <v>146.07</v>
      </c>
      <c r="AD346" s="28">
        <v>146.125</v>
      </c>
      <c r="AE346" s="28">
        <v>146.215</v>
      </c>
      <c r="AF346" s="28">
        <v>146.1</v>
      </c>
      <c r="AG346" s="28">
        <v>145.76499999999999</v>
      </c>
      <c r="AH346" s="28">
        <v>145.76499999999999</v>
      </c>
      <c r="AI346" s="28">
        <v>145.76499999999999</v>
      </c>
    </row>
    <row r="347" spans="3:35" ht="16.5" thickBot="1">
      <c r="C347" s="17" t="s">
        <v>404</v>
      </c>
      <c r="D347" s="17" t="s">
        <v>5</v>
      </c>
      <c r="E347" s="26">
        <v>50</v>
      </c>
      <c r="F347" s="28">
        <v>172.92</v>
      </c>
      <c r="G347" s="28">
        <v>172.92</v>
      </c>
      <c r="H347" s="28">
        <v>172.315</v>
      </c>
      <c r="I347" s="28">
        <v>171.44</v>
      </c>
      <c r="J347" s="28">
        <v>171.09</v>
      </c>
      <c r="K347" s="28">
        <v>170.89500000000001</v>
      </c>
      <c r="L347" s="28">
        <v>170.89500000000001</v>
      </c>
      <c r="M347" s="28">
        <v>170.89500000000001</v>
      </c>
      <c r="N347" s="28">
        <v>170.89500000000001</v>
      </c>
      <c r="O347" s="28">
        <v>171.535</v>
      </c>
      <c r="P347" s="28">
        <v>172.07499999999999</v>
      </c>
      <c r="Q347" s="28">
        <v>172.35499999999999</v>
      </c>
      <c r="R347" s="28">
        <v>172.39</v>
      </c>
      <c r="S347" s="28">
        <v>172.36500000000001</v>
      </c>
      <c r="T347" s="28">
        <v>172.36500000000001</v>
      </c>
      <c r="U347" s="28">
        <v>172.36500000000001</v>
      </c>
      <c r="V347" s="28">
        <v>172.55500000000001</v>
      </c>
      <c r="W347" s="28">
        <v>172.51499999999999</v>
      </c>
      <c r="X347" s="28">
        <v>172.36500000000001</v>
      </c>
      <c r="Y347" s="28">
        <v>171.565</v>
      </c>
      <c r="Z347" s="28">
        <v>170.54499999999999</v>
      </c>
      <c r="AA347" s="28">
        <v>170.54499999999999</v>
      </c>
      <c r="AB347" s="28">
        <v>170.54499999999999</v>
      </c>
      <c r="AC347" s="28">
        <v>168.43</v>
      </c>
      <c r="AD347" s="28">
        <v>168.49</v>
      </c>
      <c r="AE347" s="28">
        <v>168.66499999999999</v>
      </c>
      <c r="AF347" s="28">
        <v>169.095</v>
      </c>
      <c r="AG347" s="28">
        <v>168.75</v>
      </c>
      <c r="AH347" s="28">
        <v>168.75</v>
      </c>
      <c r="AI347" s="28">
        <v>168.75</v>
      </c>
    </row>
    <row r="348" spans="3:35" ht="16.5" thickBot="1">
      <c r="C348" s="17" t="s">
        <v>523</v>
      </c>
      <c r="D348" s="17" t="s">
        <v>10</v>
      </c>
      <c r="E348" s="26">
        <v>100</v>
      </c>
      <c r="F348" s="28">
        <v>100</v>
      </c>
      <c r="G348" s="28">
        <v>100</v>
      </c>
      <c r="H348" s="28">
        <v>100</v>
      </c>
      <c r="I348" s="28">
        <v>100</v>
      </c>
      <c r="J348" s="28">
        <v>100</v>
      </c>
      <c r="K348" s="28">
        <v>100</v>
      </c>
      <c r="L348" s="28">
        <v>100</v>
      </c>
      <c r="M348" s="28">
        <v>100</v>
      </c>
      <c r="N348" s="28">
        <v>100</v>
      </c>
      <c r="O348" s="28">
        <v>100</v>
      </c>
      <c r="P348" s="28">
        <v>100</v>
      </c>
      <c r="Q348" s="28">
        <v>100</v>
      </c>
      <c r="R348" s="28">
        <v>100</v>
      </c>
      <c r="S348" s="28">
        <v>100</v>
      </c>
      <c r="T348" s="28">
        <v>100</v>
      </c>
      <c r="U348" s="28">
        <v>100</v>
      </c>
      <c r="V348" s="28">
        <v>100</v>
      </c>
      <c r="W348" s="28">
        <v>100</v>
      </c>
      <c r="X348" s="28">
        <v>100</v>
      </c>
      <c r="Y348" s="28">
        <v>100</v>
      </c>
      <c r="Z348" s="28">
        <v>100</v>
      </c>
      <c r="AA348" s="28">
        <v>100</v>
      </c>
      <c r="AB348" s="28">
        <v>100</v>
      </c>
      <c r="AC348" s="28">
        <v>100</v>
      </c>
      <c r="AD348" s="28">
        <v>100</v>
      </c>
      <c r="AE348" s="28">
        <v>100</v>
      </c>
      <c r="AF348" s="28">
        <v>100</v>
      </c>
      <c r="AG348" s="28">
        <v>100</v>
      </c>
      <c r="AH348" s="28">
        <v>100</v>
      </c>
      <c r="AI348" s="28">
        <v>100</v>
      </c>
    </row>
    <row r="349" spans="3:35" ht="16.5" thickBot="1">
      <c r="C349" s="17" t="s">
        <v>522</v>
      </c>
      <c r="D349" s="17" t="s">
        <v>4</v>
      </c>
      <c r="E349" s="26">
        <v>10</v>
      </c>
      <c r="F349" s="28">
        <v>29.771999999999998</v>
      </c>
      <c r="G349" s="28">
        <v>29.771999999999998</v>
      </c>
      <c r="H349" s="28">
        <v>29.780999999999999</v>
      </c>
      <c r="I349" s="28">
        <v>29.773999999999997</v>
      </c>
      <c r="J349" s="28">
        <v>29.748999999999999</v>
      </c>
      <c r="K349" s="28">
        <v>29.774999999999999</v>
      </c>
      <c r="L349" s="28">
        <v>29.774999999999999</v>
      </c>
      <c r="M349" s="28">
        <v>29.774999999999999</v>
      </c>
      <c r="N349" s="28">
        <v>29.774999999999999</v>
      </c>
      <c r="O349" s="28">
        <v>29.795999999999999</v>
      </c>
      <c r="P349" s="28">
        <v>29.748000000000001</v>
      </c>
      <c r="Q349" s="28">
        <v>29.807000000000002</v>
      </c>
      <c r="R349" s="28">
        <v>29.803000000000001</v>
      </c>
      <c r="S349" s="28">
        <v>29.673999999999999</v>
      </c>
      <c r="T349" s="28">
        <v>29.673999999999999</v>
      </c>
      <c r="U349" s="28">
        <v>29.673999999999999</v>
      </c>
      <c r="V349" s="28">
        <v>29.695</v>
      </c>
      <c r="W349" s="28">
        <v>29.735999999999997</v>
      </c>
      <c r="X349" s="28">
        <v>29.742999999999999</v>
      </c>
      <c r="Y349" s="28">
        <v>29.645000000000003</v>
      </c>
      <c r="Z349" s="28">
        <v>29.590999999999998</v>
      </c>
      <c r="AA349" s="28">
        <v>29.590999999999998</v>
      </c>
      <c r="AB349" s="28">
        <v>29.590999999999998</v>
      </c>
      <c r="AC349" s="28">
        <v>29.214000000000002</v>
      </c>
      <c r="AD349" s="28">
        <v>29.224999999999998</v>
      </c>
      <c r="AE349" s="28">
        <v>29.243000000000002</v>
      </c>
      <c r="AF349" s="28">
        <v>29.220000000000002</v>
      </c>
      <c r="AG349" s="28">
        <v>29.152999999999999</v>
      </c>
      <c r="AH349" s="28">
        <v>29.152999999999999</v>
      </c>
      <c r="AI349" s="28">
        <v>29.152999999999999</v>
      </c>
    </row>
    <row r="350" spans="3:35" ht="16.5" thickBot="1">
      <c r="C350" s="17" t="s">
        <v>272</v>
      </c>
      <c r="D350" s="17" t="s">
        <v>4</v>
      </c>
      <c r="E350" s="26">
        <v>100</v>
      </c>
      <c r="F350" s="28">
        <v>297.71999999999997</v>
      </c>
      <c r="G350" s="28">
        <v>297.71999999999997</v>
      </c>
      <c r="H350" s="28">
        <v>297.81</v>
      </c>
      <c r="I350" s="28">
        <v>297.74</v>
      </c>
      <c r="J350" s="28">
        <v>297.49</v>
      </c>
      <c r="K350" s="28">
        <v>297.75</v>
      </c>
      <c r="L350" s="28">
        <v>297.75</v>
      </c>
      <c r="M350" s="28">
        <v>297.75</v>
      </c>
      <c r="N350" s="28">
        <v>297.75</v>
      </c>
      <c r="O350" s="28">
        <v>297.95999999999998</v>
      </c>
      <c r="P350" s="28">
        <v>297.48</v>
      </c>
      <c r="Q350" s="28">
        <v>298.07</v>
      </c>
      <c r="R350" s="28">
        <v>298.03000000000003</v>
      </c>
      <c r="S350" s="28">
        <v>296.74</v>
      </c>
      <c r="T350" s="28">
        <v>296.74</v>
      </c>
      <c r="U350" s="28">
        <v>296.74</v>
      </c>
      <c r="V350" s="28">
        <v>296.95</v>
      </c>
      <c r="W350" s="28">
        <v>297.35999999999996</v>
      </c>
      <c r="X350" s="28">
        <v>297.43</v>
      </c>
      <c r="Y350" s="28">
        <v>296.45</v>
      </c>
      <c r="Z350" s="28">
        <v>295.90999999999997</v>
      </c>
      <c r="AA350" s="28">
        <v>295.90999999999997</v>
      </c>
      <c r="AB350" s="28">
        <v>295.90999999999997</v>
      </c>
      <c r="AC350" s="28">
        <v>292.14000000000004</v>
      </c>
      <c r="AD350" s="28">
        <v>292.25</v>
      </c>
      <c r="AE350" s="28">
        <v>292.43</v>
      </c>
      <c r="AF350" s="28">
        <v>292.2</v>
      </c>
      <c r="AG350" s="28">
        <v>291.52999999999997</v>
      </c>
      <c r="AH350" s="28">
        <v>291.52999999999997</v>
      </c>
      <c r="AI350" s="28">
        <v>291.52999999999997</v>
      </c>
    </row>
    <row r="351" spans="3:35" ht="16.5" thickBot="1">
      <c r="C351" s="17" t="s">
        <v>273</v>
      </c>
      <c r="D351" s="17" t="s">
        <v>4</v>
      </c>
      <c r="E351" s="26">
        <v>100</v>
      </c>
      <c r="F351" s="28">
        <v>297.71999999999997</v>
      </c>
      <c r="G351" s="28">
        <v>297.71999999999997</v>
      </c>
      <c r="H351" s="28">
        <v>297.81</v>
      </c>
      <c r="I351" s="28">
        <v>297.74</v>
      </c>
      <c r="J351" s="28">
        <v>297.49</v>
      </c>
      <c r="K351" s="28">
        <v>297.75</v>
      </c>
      <c r="L351" s="28">
        <v>297.75</v>
      </c>
      <c r="M351" s="28">
        <v>297.75</v>
      </c>
      <c r="N351" s="28">
        <v>297.75</v>
      </c>
      <c r="O351" s="28">
        <v>297.95999999999998</v>
      </c>
      <c r="P351" s="28">
        <v>297.48</v>
      </c>
      <c r="Q351" s="28">
        <v>298.07</v>
      </c>
      <c r="R351" s="28">
        <v>298.03000000000003</v>
      </c>
      <c r="S351" s="28">
        <v>296.74</v>
      </c>
      <c r="T351" s="28">
        <v>296.74</v>
      </c>
      <c r="U351" s="28">
        <v>296.74</v>
      </c>
      <c r="V351" s="28">
        <v>296.95</v>
      </c>
      <c r="W351" s="28">
        <v>297.35999999999996</v>
      </c>
      <c r="X351" s="28">
        <v>297.43</v>
      </c>
      <c r="Y351" s="28">
        <v>296.45</v>
      </c>
      <c r="Z351" s="28">
        <v>295.90999999999997</v>
      </c>
      <c r="AA351" s="28">
        <v>295.90999999999997</v>
      </c>
      <c r="AB351" s="28">
        <v>295.90999999999997</v>
      </c>
      <c r="AC351" s="28">
        <v>292.14000000000004</v>
      </c>
      <c r="AD351" s="28">
        <v>292.25</v>
      </c>
      <c r="AE351" s="28">
        <v>292.43</v>
      </c>
      <c r="AF351" s="28">
        <v>292.2</v>
      </c>
      <c r="AG351" s="28">
        <v>291.52999999999997</v>
      </c>
      <c r="AH351" s="28">
        <v>291.52999999999997</v>
      </c>
      <c r="AI351" s="28">
        <v>291.52999999999997</v>
      </c>
    </row>
    <row r="352" spans="3:35" ht="16.5" thickBot="1">
      <c r="C352" s="17" t="s">
        <v>274</v>
      </c>
      <c r="D352" s="17" t="s">
        <v>4</v>
      </c>
      <c r="E352" s="26">
        <v>100</v>
      </c>
      <c r="F352" s="28">
        <v>297.71999999999997</v>
      </c>
      <c r="G352" s="28">
        <v>297.71999999999997</v>
      </c>
      <c r="H352" s="28">
        <v>297.81</v>
      </c>
      <c r="I352" s="28">
        <v>297.74</v>
      </c>
      <c r="J352" s="28">
        <v>297.49</v>
      </c>
      <c r="K352" s="28">
        <v>297.75</v>
      </c>
      <c r="L352" s="28">
        <v>297.75</v>
      </c>
      <c r="M352" s="28">
        <v>297.75</v>
      </c>
      <c r="N352" s="28">
        <v>297.75</v>
      </c>
      <c r="O352" s="28">
        <v>297.95999999999998</v>
      </c>
      <c r="P352" s="28">
        <v>297.48</v>
      </c>
      <c r="Q352" s="28">
        <v>298.07</v>
      </c>
      <c r="R352" s="28">
        <v>298.03000000000003</v>
      </c>
      <c r="S352" s="28">
        <v>296.74</v>
      </c>
      <c r="T352" s="28">
        <v>296.74</v>
      </c>
      <c r="U352" s="28">
        <v>296.74</v>
      </c>
      <c r="V352" s="28">
        <v>296.95</v>
      </c>
      <c r="W352" s="28">
        <v>297.35999999999996</v>
      </c>
      <c r="X352" s="28">
        <v>297.43</v>
      </c>
      <c r="Y352" s="28">
        <v>296.45</v>
      </c>
      <c r="Z352" s="28">
        <v>295.90999999999997</v>
      </c>
      <c r="AA352" s="28">
        <v>295.90999999999997</v>
      </c>
      <c r="AB352" s="28">
        <v>295.90999999999997</v>
      </c>
      <c r="AC352" s="28">
        <v>292.14000000000004</v>
      </c>
      <c r="AD352" s="28">
        <v>292.25</v>
      </c>
      <c r="AE352" s="28">
        <v>292.43</v>
      </c>
      <c r="AF352" s="28">
        <v>292.2</v>
      </c>
      <c r="AG352" s="28">
        <v>291.52999999999997</v>
      </c>
      <c r="AH352" s="28">
        <v>291.52999999999997</v>
      </c>
      <c r="AI352" s="28">
        <v>291.52999999999997</v>
      </c>
    </row>
    <row r="353" spans="3:35" ht="16.5" thickBot="1">
      <c r="C353" s="17" t="s">
        <v>275</v>
      </c>
      <c r="D353" s="17" t="s">
        <v>4</v>
      </c>
      <c r="E353" s="26">
        <v>100</v>
      </c>
      <c r="F353" s="28">
        <v>297.71999999999997</v>
      </c>
      <c r="G353" s="28">
        <v>297.71999999999997</v>
      </c>
      <c r="H353" s="28">
        <v>297.81</v>
      </c>
      <c r="I353" s="28">
        <v>297.74</v>
      </c>
      <c r="J353" s="28">
        <v>297.49</v>
      </c>
      <c r="K353" s="28">
        <v>297.75</v>
      </c>
      <c r="L353" s="28">
        <v>297.75</v>
      </c>
      <c r="M353" s="28">
        <v>297.75</v>
      </c>
      <c r="N353" s="28">
        <v>297.75</v>
      </c>
      <c r="O353" s="28">
        <v>297.95999999999998</v>
      </c>
      <c r="P353" s="28">
        <v>297.48</v>
      </c>
      <c r="Q353" s="28">
        <v>298.07</v>
      </c>
      <c r="R353" s="28">
        <v>298.03000000000003</v>
      </c>
      <c r="S353" s="28">
        <v>296.74</v>
      </c>
      <c r="T353" s="28">
        <v>296.74</v>
      </c>
      <c r="U353" s="28">
        <v>296.74</v>
      </c>
      <c r="V353" s="28">
        <v>296.95</v>
      </c>
      <c r="W353" s="28">
        <v>297.35999999999996</v>
      </c>
      <c r="X353" s="28">
        <v>297.43</v>
      </c>
      <c r="Y353" s="28">
        <v>296.45</v>
      </c>
      <c r="Z353" s="28">
        <v>295.90999999999997</v>
      </c>
      <c r="AA353" s="28">
        <v>295.90999999999997</v>
      </c>
      <c r="AB353" s="28">
        <v>295.90999999999997</v>
      </c>
      <c r="AC353" s="28">
        <v>292.14000000000004</v>
      </c>
      <c r="AD353" s="28">
        <v>292.25</v>
      </c>
      <c r="AE353" s="28">
        <v>292.43</v>
      </c>
      <c r="AF353" s="28">
        <v>292.2</v>
      </c>
      <c r="AG353" s="28">
        <v>291.52999999999997</v>
      </c>
      <c r="AH353" s="28">
        <v>291.52999999999997</v>
      </c>
      <c r="AI353" s="28">
        <v>291.52999999999997</v>
      </c>
    </row>
    <row r="354" spans="3:35" ht="16.5" thickBot="1">
      <c r="C354" s="17" t="s">
        <v>516</v>
      </c>
      <c r="D354" s="17" t="s">
        <v>4</v>
      </c>
      <c r="E354" s="26">
        <v>50</v>
      </c>
      <c r="F354" s="28">
        <v>148.85999999999999</v>
      </c>
      <c r="G354" s="28">
        <v>148.85999999999999</v>
      </c>
      <c r="H354" s="28">
        <v>148.905</v>
      </c>
      <c r="I354" s="28">
        <v>148.87</v>
      </c>
      <c r="J354" s="28">
        <v>148.745</v>
      </c>
      <c r="K354" s="28">
        <v>148.875</v>
      </c>
      <c r="L354" s="28">
        <v>148.875</v>
      </c>
      <c r="M354" s="28">
        <v>148.875</v>
      </c>
      <c r="N354" s="28">
        <v>148.875</v>
      </c>
      <c r="O354" s="28">
        <v>148.97999999999999</v>
      </c>
      <c r="P354" s="28">
        <v>148.74</v>
      </c>
      <c r="Q354" s="28">
        <v>149.035</v>
      </c>
      <c r="R354" s="28">
        <v>149.01500000000001</v>
      </c>
      <c r="S354" s="28">
        <v>148.37</v>
      </c>
      <c r="T354" s="28">
        <v>148.37</v>
      </c>
      <c r="U354" s="28">
        <v>148.37</v>
      </c>
      <c r="V354" s="28">
        <v>148.47499999999999</v>
      </c>
      <c r="W354" s="28">
        <v>148.67999999999998</v>
      </c>
      <c r="X354" s="28">
        <v>148.715</v>
      </c>
      <c r="Y354" s="28">
        <v>148.22499999999999</v>
      </c>
      <c r="Z354" s="28">
        <v>147.95499999999998</v>
      </c>
      <c r="AA354" s="28">
        <v>147.95499999999998</v>
      </c>
      <c r="AB354" s="28">
        <v>147.95499999999998</v>
      </c>
      <c r="AC354" s="28">
        <v>146.07000000000002</v>
      </c>
      <c r="AD354" s="28">
        <v>146.125</v>
      </c>
      <c r="AE354" s="28">
        <v>146.215</v>
      </c>
      <c r="AF354" s="28">
        <v>146.1</v>
      </c>
      <c r="AG354" s="28">
        <v>145.76499999999999</v>
      </c>
      <c r="AH354" s="28">
        <v>145.76499999999999</v>
      </c>
      <c r="AI354" s="28">
        <v>145.76499999999999</v>
      </c>
    </row>
    <row r="355" spans="3:35" ht="16.5" thickBot="1">
      <c r="C355" s="17" t="s">
        <v>524</v>
      </c>
      <c r="D355" s="17" t="s">
        <v>5</v>
      </c>
      <c r="E355" s="26">
        <v>1</v>
      </c>
      <c r="F355" s="28">
        <v>3.4584000000000001</v>
      </c>
      <c r="G355" s="28">
        <v>3.4584000000000001</v>
      </c>
      <c r="H355" s="28">
        <v>3.4462999999999999</v>
      </c>
      <c r="I355" s="28">
        <v>3.4287999999999998</v>
      </c>
      <c r="J355" s="28">
        <v>3.4218000000000002</v>
      </c>
      <c r="K355" s="28">
        <v>3.4178999999999999</v>
      </c>
      <c r="L355" s="28">
        <v>3.4178999999999999</v>
      </c>
      <c r="M355" s="28">
        <v>3.4178999999999999</v>
      </c>
      <c r="N355" s="28">
        <v>3.4178999999999999</v>
      </c>
      <c r="O355" s="28">
        <v>3.4306999999999999</v>
      </c>
      <c r="P355" s="28">
        <v>3.4415</v>
      </c>
      <c r="Q355" s="28">
        <v>3.4470999999999998</v>
      </c>
      <c r="R355" s="28">
        <v>3.4478</v>
      </c>
      <c r="S355" s="28">
        <v>3.4472999999999998</v>
      </c>
      <c r="T355" s="28">
        <v>3.4472999999999998</v>
      </c>
      <c r="U355" s="28">
        <v>3.4472999999999998</v>
      </c>
      <c r="V355" s="28">
        <v>3.4510999999999998</v>
      </c>
      <c r="W355" s="28">
        <v>3.4502999999999999</v>
      </c>
      <c r="X355" s="28">
        <v>3.4472999999999998</v>
      </c>
      <c r="Y355" s="28">
        <v>3.4312999999999998</v>
      </c>
      <c r="Z355" s="28">
        <v>3.4108999999999998</v>
      </c>
      <c r="AA355" s="28">
        <v>3.4108999999999998</v>
      </c>
      <c r="AB355" s="28">
        <v>3.4108999999999998</v>
      </c>
      <c r="AC355" s="28">
        <v>3.3685999999999998</v>
      </c>
      <c r="AD355" s="28">
        <v>3.3698000000000001</v>
      </c>
      <c r="AE355" s="28">
        <v>3.3733</v>
      </c>
      <c r="AF355" s="28">
        <v>3.3818999999999999</v>
      </c>
      <c r="AG355" s="28">
        <v>3.375</v>
      </c>
      <c r="AH355" s="28">
        <v>3.375</v>
      </c>
      <c r="AI355" s="28">
        <v>3.375</v>
      </c>
    </row>
    <row r="356" spans="3:35" ht="16.5" thickBot="1">
      <c r="C356" s="17" t="s">
        <v>276</v>
      </c>
      <c r="D356" s="17" t="s">
        <v>4</v>
      </c>
      <c r="E356" s="26">
        <v>10000</v>
      </c>
      <c r="F356" s="28">
        <v>29772</v>
      </c>
      <c r="G356" s="28">
        <v>29772</v>
      </c>
      <c r="H356" s="28">
        <v>29781</v>
      </c>
      <c r="I356" s="28">
        <v>29774</v>
      </c>
      <c r="J356" s="28">
        <v>29749</v>
      </c>
      <c r="K356" s="28">
        <v>29775</v>
      </c>
      <c r="L356" s="28">
        <v>29775</v>
      </c>
      <c r="M356" s="28">
        <v>29775</v>
      </c>
      <c r="N356" s="28">
        <v>29775</v>
      </c>
      <c r="O356" s="28">
        <v>29796</v>
      </c>
      <c r="P356" s="28">
        <v>29748</v>
      </c>
      <c r="Q356" s="28">
        <v>29807</v>
      </c>
      <c r="R356" s="28">
        <v>29803</v>
      </c>
      <c r="S356" s="28">
        <v>29674</v>
      </c>
      <c r="T356" s="28">
        <v>29674</v>
      </c>
      <c r="U356" s="28">
        <v>29674</v>
      </c>
      <c r="V356" s="28">
        <v>29695</v>
      </c>
      <c r="W356" s="28">
        <v>29735.999999999996</v>
      </c>
      <c r="X356" s="28">
        <v>29743</v>
      </c>
      <c r="Y356" s="28">
        <v>29645</v>
      </c>
      <c r="Z356" s="28">
        <v>29591</v>
      </c>
      <c r="AA356" s="28">
        <v>29591</v>
      </c>
      <c r="AB356" s="28">
        <v>29591</v>
      </c>
      <c r="AC356" s="28">
        <v>29214.000000000004</v>
      </c>
      <c r="AD356" s="28">
        <v>29225</v>
      </c>
      <c r="AE356" s="28">
        <v>29243</v>
      </c>
      <c r="AF356" s="28">
        <v>29220</v>
      </c>
      <c r="AG356" s="28">
        <v>29152.999999999996</v>
      </c>
      <c r="AH356" s="28">
        <v>29152.999999999996</v>
      </c>
      <c r="AI356" s="28">
        <v>29152.999999999996</v>
      </c>
    </row>
    <row r="357" spans="3:35" ht="16.5" thickBot="1">
      <c r="C357" s="17" t="s">
        <v>277</v>
      </c>
      <c r="D357" s="17" t="s">
        <v>10</v>
      </c>
      <c r="E357" s="26">
        <v>50</v>
      </c>
      <c r="F357" s="28">
        <v>50</v>
      </c>
      <c r="G357" s="28">
        <v>50</v>
      </c>
      <c r="H357" s="28">
        <v>50</v>
      </c>
      <c r="I357" s="28">
        <v>50</v>
      </c>
      <c r="J357" s="28">
        <v>50</v>
      </c>
      <c r="K357" s="28">
        <v>50</v>
      </c>
      <c r="L357" s="28">
        <v>50</v>
      </c>
      <c r="M357" s="28">
        <v>50</v>
      </c>
      <c r="N357" s="28">
        <v>50</v>
      </c>
      <c r="O357" s="28">
        <v>50</v>
      </c>
      <c r="P357" s="28">
        <v>50</v>
      </c>
      <c r="Q357" s="28">
        <v>50</v>
      </c>
      <c r="R357" s="28">
        <v>50</v>
      </c>
      <c r="S357" s="28">
        <v>50</v>
      </c>
      <c r="T357" s="28">
        <v>50</v>
      </c>
      <c r="U357" s="28">
        <v>50</v>
      </c>
      <c r="V357" s="28">
        <v>50</v>
      </c>
      <c r="W357" s="28">
        <v>50</v>
      </c>
      <c r="X357" s="28">
        <v>50</v>
      </c>
      <c r="Y357" s="28">
        <v>50</v>
      </c>
      <c r="Z357" s="28">
        <v>50</v>
      </c>
      <c r="AA357" s="28">
        <v>50</v>
      </c>
      <c r="AB357" s="28">
        <v>50</v>
      </c>
      <c r="AC357" s="28">
        <v>50</v>
      </c>
      <c r="AD357" s="28">
        <v>50</v>
      </c>
      <c r="AE357" s="28">
        <v>50</v>
      </c>
      <c r="AF357" s="28">
        <v>50</v>
      </c>
      <c r="AG357" s="28">
        <v>50</v>
      </c>
      <c r="AH357" s="28">
        <v>50</v>
      </c>
      <c r="AI357" s="28">
        <v>50</v>
      </c>
    </row>
    <row r="358" spans="3:35" ht="16.5" thickBot="1">
      <c r="C358" s="17" t="s">
        <v>278</v>
      </c>
      <c r="D358" s="17" t="s">
        <v>10</v>
      </c>
      <c r="E358" s="26">
        <v>50</v>
      </c>
      <c r="F358" s="28">
        <v>50</v>
      </c>
      <c r="G358" s="28">
        <v>50</v>
      </c>
      <c r="H358" s="28">
        <v>50</v>
      </c>
      <c r="I358" s="28">
        <v>50</v>
      </c>
      <c r="J358" s="28">
        <v>50</v>
      </c>
      <c r="K358" s="28">
        <v>50</v>
      </c>
      <c r="L358" s="28">
        <v>50</v>
      </c>
      <c r="M358" s="28">
        <v>50</v>
      </c>
      <c r="N358" s="28">
        <v>50</v>
      </c>
      <c r="O358" s="28">
        <v>50</v>
      </c>
      <c r="P358" s="28">
        <v>50</v>
      </c>
      <c r="Q358" s="28">
        <v>50</v>
      </c>
      <c r="R358" s="28">
        <v>50</v>
      </c>
      <c r="S358" s="28">
        <v>50</v>
      </c>
      <c r="T358" s="28">
        <v>50</v>
      </c>
      <c r="U358" s="28">
        <v>50</v>
      </c>
      <c r="V358" s="28">
        <v>50</v>
      </c>
      <c r="W358" s="28">
        <v>50</v>
      </c>
      <c r="X358" s="28">
        <v>50</v>
      </c>
      <c r="Y358" s="28">
        <v>50</v>
      </c>
      <c r="Z358" s="28">
        <v>50</v>
      </c>
      <c r="AA358" s="28">
        <v>50</v>
      </c>
      <c r="AB358" s="28">
        <v>50</v>
      </c>
      <c r="AC358" s="28">
        <v>50</v>
      </c>
      <c r="AD358" s="28">
        <v>50</v>
      </c>
      <c r="AE358" s="28">
        <v>50</v>
      </c>
      <c r="AF358" s="28">
        <v>50</v>
      </c>
      <c r="AG358" s="28">
        <v>50</v>
      </c>
      <c r="AH358" s="28">
        <v>50</v>
      </c>
      <c r="AI358" s="28">
        <v>50</v>
      </c>
    </row>
    <row r="359" spans="3:35" ht="16.5" thickBot="1">
      <c r="C359" s="17" t="s">
        <v>279</v>
      </c>
      <c r="D359" s="17" t="s">
        <v>10</v>
      </c>
      <c r="E359" s="26">
        <v>50</v>
      </c>
      <c r="F359" s="28">
        <v>50</v>
      </c>
      <c r="G359" s="28">
        <v>50</v>
      </c>
      <c r="H359" s="28">
        <v>50</v>
      </c>
      <c r="I359" s="28">
        <v>50</v>
      </c>
      <c r="J359" s="28">
        <v>50</v>
      </c>
      <c r="K359" s="28">
        <v>50</v>
      </c>
      <c r="L359" s="28">
        <v>50</v>
      </c>
      <c r="M359" s="28">
        <v>50</v>
      </c>
      <c r="N359" s="28">
        <v>50</v>
      </c>
      <c r="O359" s="28">
        <v>50</v>
      </c>
      <c r="P359" s="28">
        <v>50</v>
      </c>
      <c r="Q359" s="28">
        <v>50</v>
      </c>
      <c r="R359" s="28">
        <v>50</v>
      </c>
      <c r="S359" s="28">
        <v>50</v>
      </c>
      <c r="T359" s="28">
        <v>50</v>
      </c>
      <c r="U359" s="28">
        <v>50</v>
      </c>
      <c r="V359" s="28">
        <v>50</v>
      </c>
      <c r="W359" s="28">
        <v>50</v>
      </c>
      <c r="X359" s="28">
        <v>50</v>
      </c>
      <c r="Y359" s="28">
        <v>50</v>
      </c>
      <c r="Z359" s="28">
        <v>50</v>
      </c>
      <c r="AA359" s="28">
        <v>50</v>
      </c>
      <c r="AB359" s="28">
        <v>50</v>
      </c>
      <c r="AC359" s="28">
        <v>50</v>
      </c>
      <c r="AD359" s="28">
        <v>50</v>
      </c>
      <c r="AE359" s="28">
        <v>50</v>
      </c>
      <c r="AF359" s="28">
        <v>50</v>
      </c>
      <c r="AG359" s="28">
        <v>50</v>
      </c>
      <c r="AH359" s="28">
        <v>50</v>
      </c>
      <c r="AI359" s="28">
        <v>50</v>
      </c>
    </row>
    <row r="360" spans="3:35" ht="16.5" thickBot="1">
      <c r="C360" s="17" t="s">
        <v>280</v>
      </c>
      <c r="D360" s="17" t="s">
        <v>4</v>
      </c>
      <c r="E360" s="26">
        <v>10000</v>
      </c>
      <c r="F360" s="28">
        <v>29772</v>
      </c>
      <c r="G360" s="28">
        <v>29772</v>
      </c>
      <c r="H360" s="28">
        <v>29781</v>
      </c>
      <c r="I360" s="28">
        <v>29774</v>
      </c>
      <c r="J360" s="28">
        <v>29749</v>
      </c>
      <c r="K360" s="28">
        <v>29775</v>
      </c>
      <c r="L360" s="28">
        <v>29775</v>
      </c>
      <c r="M360" s="28">
        <v>29775</v>
      </c>
      <c r="N360" s="28">
        <v>29775</v>
      </c>
      <c r="O360" s="28">
        <v>29796</v>
      </c>
      <c r="P360" s="28">
        <v>29748</v>
      </c>
      <c r="Q360" s="28">
        <v>29807</v>
      </c>
      <c r="R360" s="28">
        <v>29803</v>
      </c>
      <c r="S360" s="28">
        <v>29674</v>
      </c>
      <c r="T360" s="28">
        <v>29674</v>
      </c>
      <c r="U360" s="28">
        <v>29674</v>
      </c>
      <c r="V360" s="28">
        <v>29695</v>
      </c>
      <c r="W360" s="28">
        <v>29735.999999999996</v>
      </c>
      <c r="X360" s="28">
        <v>29743</v>
      </c>
      <c r="Y360" s="28">
        <v>29645</v>
      </c>
      <c r="Z360" s="28">
        <v>29591</v>
      </c>
      <c r="AA360" s="28">
        <v>29591</v>
      </c>
      <c r="AB360" s="28">
        <v>29591</v>
      </c>
      <c r="AC360" s="28">
        <v>29214.000000000004</v>
      </c>
      <c r="AD360" s="28">
        <v>29225</v>
      </c>
      <c r="AE360" s="28">
        <v>29243</v>
      </c>
      <c r="AF360" s="28">
        <v>29220</v>
      </c>
      <c r="AG360" s="28">
        <v>29152.999999999996</v>
      </c>
      <c r="AH360" s="28">
        <v>29152.999999999996</v>
      </c>
      <c r="AI360" s="28">
        <v>29152.999999999996</v>
      </c>
    </row>
    <row r="361" spans="3:35" ht="16.5" thickBot="1">
      <c r="C361" s="17" t="s">
        <v>281</v>
      </c>
      <c r="D361" s="17" t="s">
        <v>4</v>
      </c>
      <c r="E361" s="26">
        <v>50</v>
      </c>
      <c r="F361" s="28">
        <v>148.85999999999999</v>
      </c>
      <c r="G361" s="28">
        <v>148.85999999999999</v>
      </c>
      <c r="H361" s="28">
        <v>148.905</v>
      </c>
      <c r="I361" s="28">
        <v>148.87</v>
      </c>
      <c r="J361" s="28">
        <v>148.745</v>
      </c>
      <c r="K361" s="32"/>
      <c r="L361" s="32"/>
      <c r="M361" s="32"/>
      <c r="N361" s="32"/>
      <c r="O361" s="32"/>
      <c r="P361" s="32"/>
      <c r="Q361" s="32"/>
      <c r="R361" s="32"/>
      <c r="S361" s="32"/>
      <c r="T361" s="32"/>
      <c r="U361" s="32"/>
      <c r="V361" s="32"/>
      <c r="W361" s="32"/>
      <c r="X361" s="32"/>
      <c r="Y361" s="32"/>
      <c r="Z361" s="32"/>
      <c r="AA361" s="32"/>
      <c r="AB361" s="32"/>
      <c r="AC361" s="32"/>
      <c r="AD361" s="32"/>
      <c r="AE361" s="32"/>
      <c r="AF361" s="32"/>
      <c r="AG361" s="32"/>
      <c r="AH361" s="32"/>
      <c r="AI361" s="32"/>
    </row>
    <row r="362" spans="3:35" ht="16.5" thickBot="1">
      <c r="C362" s="17" t="s">
        <v>282</v>
      </c>
      <c r="D362" s="17" t="s">
        <v>4</v>
      </c>
      <c r="E362" s="26">
        <v>50</v>
      </c>
      <c r="F362" s="28">
        <v>148.85999999999999</v>
      </c>
      <c r="G362" s="28">
        <v>148.85999999999999</v>
      </c>
      <c r="H362" s="28">
        <v>148.905</v>
      </c>
      <c r="I362" s="28">
        <v>148.87</v>
      </c>
      <c r="J362" s="28">
        <v>148.745</v>
      </c>
      <c r="K362" s="28">
        <v>148.875</v>
      </c>
      <c r="L362" s="28">
        <v>148.875</v>
      </c>
      <c r="M362" s="28">
        <v>148.875</v>
      </c>
      <c r="N362" s="28">
        <v>148.875</v>
      </c>
      <c r="O362" s="28">
        <v>148.97999999999999</v>
      </c>
      <c r="P362" s="28">
        <v>148.74</v>
      </c>
      <c r="Q362" s="28">
        <v>149.035</v>
      </c>
      <c r="R362" s="28">
        <v>149.01500000000001</v>
      </c>
      <c r="S362" s="28">
        <v>148.37</v>
      </c>
      <c r="T362" s="28">
        <v>148.37</v>
      </c>
      <c r="U362" s="28">
        <v>148.37</v>
      </c>
      <c r="V362" s="28">
        <v>148.47499999999999</v>
      </c>
      <c r="W362" s="28">
        <v>148.67999999999998</v>
      </c>
      <c r="X362" s="28">
        <v>148.715</v>
      </c>
      <c r="Y362" s="28">
        <v>148.22499999999999</v>
      </c>
      <c r="Z362" s="28">
        <v>147.95499999999998</v>
      </c>
      <c r="AA362" s="28">
        <v>147.95499999999998</v>
      </c>
      <c r="AB362" s="28">
        <v>147.95499999999998</v>
      </c>
      <c r="AC362" s="28">
        <v>146.07000000000002</v>
      </c>
      <c r="AD362" s="28">
        <v>146.125</v>
      </c>
      <c r="AE362" s="28">
        <v>146.215</v>
      </c>
      <c r="AF362" s="28">
        <v>146.1</v>
      </c>
      <c r="AG362" s="28">
        <v>145.76499999999999</v>
      </c>
      <c r="AH362" s="28">
        <v>145.76499999999999</v>
      </c>
      <c r="AI362" s="28">
        <v>145.76499999999999</v>
      </c>
    </row>
    <row r="363" spans="3:35" ht="16.5" thickBot="1">
      <c r="C363" s="17" t="s">
        <v>283</v>
      </c>
      <c r="D363" s="17" t="s">
        <v>4</v>
      </c>
      <c r="E363" s="26">
        <v>50</v>
      </c>
      <c r="F363" s="28">
        <v>148.85999999999999</v>
      </c>
      <c r="G363" s="28">
        <v>148.85999999999999</v>
      </c>
      <c r="H363" s="28">
        <v>148.905</v>
      </c>
      <c r="I363" s="28">
        <v>148.87</v>
      </c>
      <c r="J363" s="28">
        <v>148.745</v>
      </c>
      <c r="K363" s="28">
        <v>148.875</v>
      </c>
      <c r="L363" s="28">
        <v>148.875</v>
      </c>
      <c r="M363" s="28">
        <v>148.875</v>
      </c>
      <c r="N363" s="28">
        <v>148.875</v>
      </c>
      <c r="O363" s="28">
        <v>148.97999999999999</v>
      </c>
      <c r="P363" s="28">
        <v>148.74</v>
      </c>
      <c r="Q363" s="28">
        <v>149.035</v>
      </c>
      <c r="R363" s="28">
        <v>149.01500000000001</v>
      </c>
      <c r="S363" s="28">
        <v>148.37</v>
      </c>
      <c r="T363" s="28">
        <v>148.37</v>
      </c>
      <c r="U363" s="28">
        <v>148.37</v>
      </c>
      <c r="V363" s="28">
        <v>148.47499999999999</v>
      </c>
      <c r="W363" s="28">
        <v>148.67999999999998</v>
      </c>
      <c r="X363" s="28">
        <v>148.715</v>
      </c>
      <c r="Y363" s="28">
        <v>148.22499999999999</v>
      </c>
      <c r="Z363" s="28">
        <v>147.95499999999998</v>
      </c>
      <c r="AA363" s="28">
        <v>147.95499999999998</v>
      </c>
      <c r="AB363" s="28">
        <v>147.95499999999998</v>
      </c>
      <c r="AC363" s="28">
        <v>146.07000000000002</v>
      </c>
      <c r="AD363" s="28">
        <v>146.125</v>
      </c>
      <c r="AE363" s="28">
        <v>146.215</v>
      </c>
      <c r="AF363" s="28">
        <v>146.1</v>
      </c>
      <c r="AG363" s="28">
        <v>145.76499999999999</v>
      </c>
      <c r="AH363" s="28">
        <v>145.76499999999999</v>
      </c>
      <c r="AI363" s="28">
        <v>145.76499999999999</v>
      </c>
    </row>
    <row r="364" spans="3:35" ht="16.5" thickBot="1">
      <c r="C364" s="17" t="s">
        <v>284</v>
      </c>
      <c r="D364" s="17" t="s">
        <v>4</v>
      </c>
      <c r="E364" s="26">
        <v>10000</v>
      </c>
      <c r="F364" s="28">
        <v>29772</v>
      </c>
      <c r="G364" s="28">
        <v>29772</v>
      </c>
      <c r="H364" s="28">
        <v>29781</v>
      </c>
      <c r="I364" s="28">
        <v>29774</v>
      </c>
      <c r="J364" s="28">
        <v>29749</v>
      </c>
      <c r="K364" s="28">
        <v>29775</v>
      </c>
      <c r="L364" s="28">
        <v>29775</v>
      </c>
      <c r="M364" s="28">
        <v>29775</v>
      </c>
      <c r="N364" s="28">
        <v>29775</v>
      </c>
      <c r="O364" s="28">
        <v>29796</v>
      </c>
      <c r="P364" s="28">
        <v>29748</v>
      </c>
      <c r="Q364" s="28">
        <v>29807</v>
      </c>
      <c r="R364" s="28">
        <v>29803</v>
      </c>
      <c r="S364" s="28">
        <v>29674</v>
      </c>
      <c r="T364" s="28">
        <v>29674</v>
      </c>
      <c r="U364" s="28">
        <v>29674</v>
      </c>
      <c r="V364" s="28">
        <v>29695</v>
      </c>
      <c r="W364" s="28">
        <v>29735.999999999996</v>
      </c>
      <c r="X364" s="28">
        <v>29743</v>
      </c>
      <c r="Y364" s="28">
        <v>29645</v>
      </c>
      <c r="Z364" s="28">
        <v>29591</v>
      </c>
      <c r="AA364" s="28">
        <v>29591</v>
      </c>
      <c r="AB364" s="28">
        <v>29591</v>
      </c>
      <c r="AC364" s="28">
        <v>29214.000000000004</v>
      </c>
      <c r="AD364" s="28">
        <v>29225</v>
      </c>
      <c r="AE364" s="28">
        <v>29243</v>
      </c>
      <c r="AF364" s="28">
        <v>29220</v>
      </c>
      <c r="AG364" s="28">
        <v>29152.999999999996</v>
      </c>
      <c r="AH364" s="28">
        <v>29152.999999999996</v>
      </c>
      <c r="AI364" s="28">
        <v>29152.999999999996</v>
      </c>
    </row>
    <row r="365" spans="3:35" ht="16.5" thickBot="1">
      <c r="C365" s="17" t="s">
        <v>285</v>
      </c>
      <c r="D365" s="17" t="s">
        <v>4</v>
      </c>
      <c r="E365" s="26">
        <v>20000</v>
      </c>
      <c r="F365" s="28">
        <v>59544</v>
      </c>
      <c r="G365" s="28">
        <v>59544</v>
      </c>
      <c r="H365" s="28">
        <v>59562</v>
      </c>
      <c r="I365" s="28">
        <v>59548</v>
      </c>
      <c r="J365" s="28">
        <v>59498</v>
      </c>
      <c r="K365" s="28">
        <v>59550</v>
      </c>
      <c r="L365" s="28">
        <v>59550</v>
      </c>
      <c r="M365" s="28">
        <v>59550</v>
      </c>
      <c r="N365" s="28">
        <v>59550</v>
      </c>
      <c r="O365" s="28">
        <v>59592</v>
      </c>
      <c r="P365" s="28">
        <v>59496</v>
      </c>
      <c r="Q365" s="28">
        <v>59614</v>
      </c>
      <c r="R365" s="28">
        <v>59606</v>
      </c>
      <c r="S365" s="28">
        <v>59348</v>
      </c>
      <c r="T365" s="28">
        <v>59348</v>
      </c>
      <c r="U365" s="28">
        <v>59348</v>
      </c>
      <c r="V365" s="28">
        <v>59390</v>
      </c>
      <c r="W365" s="28">
        <v>59471.999999999993</v>
      </c>
      <c r="X365" s="28">
        <v>59486</v>
      </c>
      <c r="Y365" s="28">
        <v>59290</v>
      </c>
      <c r="Z365" s="28">
        <v>59182</v>
      </c>
      <c r="AA365" s="28">
        <v>59182</v>
      </c>
      <c r="AB365" s="28">
        <v>59182</v>
      </c>
      <c r="AC365" s="28">
        <v>58428.000000000007</v>
      </c>
      <c r="AD365" s="28">
        <v>58450</v>
      </c>
      <c r="AE365" s="28">
        <v>58486</v>
      </c>
      <c r="AF365" s="28">
        <v>58440</v>
      </c>
      <c r="AG365" s="28">
        <v>58305.999999999993</v>
      </c>
      <c r="AH365" s="28">
        <v>58305.999999999993</v>
      </c>
      <c r="AI365" s="28">
        <v>58305.999999999993</v>
      </c>
    </row>
    <row r="366" spans="3:35" ht="16.5" thickBot="1">
      <c r="C366" s="17" t="s">
        <v>286</v>
      </c>
      <c r="D366" s="17" t="s">
        <v>4</v>
      </c>
      <c r="E366" s="26">
        <v>20000</v>
      </c>
      <c r="F366" s="28">
        <v>59544</v>
      </c>
      <c r="G366" s="28">
        <v>59544</v>
      </c>
      <c r="H366" s="28">
        <v>59562</v>
      </c>
      <c r="I366" s="28">
        <v>59548</v>
      </c>
      <c r="J366" s="28">
        <v>59498</v>
      </c>
      <c r="K366" s="28">
        <v>59550</v>
      </c>
      <c r="L366" s="28">
        <v>59550</v>
      </c>
      <c r="M366" s="28">
        <v>59550</v>
      </c>
      <c r="N366" s="28">
        <v>59550</v>
      </c>
      <c r="O366" s="28">
        <v>59592</v>
      </c>
      <c r="P366" s="28">
        <v>59496</v>
      </c>
      <c r="Q366" s="28">
        <v>59614</v>
      </c>
      <c r="R366" s="28">
        <v>59606</v>
      </c>
      <c r="S366" s="28">
        <v>59348</v>
      </c>
      <c r="T366" s="28">
        <v>59348</v>
      </c>
      <c r="U366" s="28">
        <v>59348</v>
      </c>
      <c r="V366" s="28">
        <v>59390</v>
      </c>
      <c r="W366" s="28">
        <v>59471.999999999993</v>
      </c>
      <c r="X366" s="28">
        <v>59486</v>
      </c>
      <c r="Y366" s="28">
        <v>59290</v>
      </c>
      <c r="Z366" s="28">
        <v>59182</v>
      </c>
      <c r="AA366" s="28">
        <v>59182</v>
      </c>
      <c r="AB366" s="28">
        <v>59182</v>
      </c>
      <c r="AC366" s="28">
        <v>58428.000000000007</v>
      </c>
      <c r="AD366" s="28">
        <v>58450</v>
      </c>
      <c r="AE366" s="28">
        <v>58486</v>
      </c>
      <c r="AF366" s="28">
        <v>58440</v>
      </c>
      <c r="AG366" s="28">
        <v>58305.999999999993</v>
      </c>
      <c r="AH366" s="28">
        <v>58305.999999999993</v>
      </c>
      <c r="AI366" s="28">
        <v>58305.999999999993</v>
      </c>
    </row>
    <row r="367" spans="3:35" ht="16.5" thickBot="1">
      <c r="C367" s="17" t="s">
        <v>504</v>
      </c>
      <c r="D367" s="17" t="s">
        <v>4</v>
      </c>
      <c r="E367" s="26">
        <v>10</v>
      </c>
      <c r="F367" s="28">
        <v>29.771999999999998</v>
      </c>
      <c r="G367" s="28">
        <v>29.771999999999998</v>
      </c>
      <c r="H367" s="28">
        <v>29.780999999999999</v>
      </c>
      <c r="I367" s="28">
        <v>29.774000000000001</v>
      </c>
      <c r="J367" s="28">
        <v>29.748999999999999</v>
      </c>
      <c r="K367" s="28">
        <v>29.774999999999999</v>
      </c>
      <c r="L367" s="28">
        <v>29.774999999999999</v>
      </c>
      <c r="M367" s="28">
        <v>29.774999999999999</v>
      </c>
      <c r="N367" s="28">
        <v>29.774999999999999</v>
      </c>
      <c r="O367" s="28">
        <v>29.795999999999999</v>
      </c>
      <c r="P367" s="28">
        <v>29.748000000000001</v>
      </c>
      <c r="Q367" s="28">
        <v>29.806999999999999</v>
      </c>
      <c r="R367" s="28">
        <v>29.803000000000001</v>
      </c>
      <c r="S367" s="28">
        <v>29.673999999999999</v>
      </c>
      <c r="T367" s="28">
        <v>29.673999999999999</v>
      </c>
      <c r="U367" s="28">
        <v>29.673999999999999</v>
      </c>
      <c r="V367" s="28">
        <v>29.695</v>
      </c>
      <c r="W367" s="28">
        <v>29.736000000000001</v>
      </c>
      <c r="X367" s="28">
        <v>29.742999999999999</v>
      </c>
      <c r="Y367" s="28">
        <v>29.645</v>
      </c>
      <c r="Z367" s="28">
        <v>29.591000000000001</v>
      </c>
      <c r="AA367" s="28">
        <v>29.591000000000001</v>
      </c>
      <c r="AB367" s="28">
        <v>29.591000000000001</v>
      </c>
      <c r="AC367" s="28">
        <v>29.213999999999999</v>
      </c>
      <c r="AD367" s="28">
        <v>29.225000000000001</v>
      </c>
      <c r="AE367" s="28">
        <v>29.242999999999999</v>
      </c>
      <c r="AF367" s="28">
        <v>29.22</v>
      </c>
      <c r="AG367" s="28">
        <v>29.152999999999999</v>
      </c>
      <c r="AH367" s="28">
        <v>29.152999999999999</v>
      </c>
      <c r="AI367" s="28">
        <v>29.152999999999999</v>
      </c>
    </row>
    <row r="368" spans="3:35" ht="16.5" thickBot="1">
      <c r="C368" s="17" t="s">
        <v>287</v>
      </c>
      <c r="D368" s="17" t="s">
        <v>10</v>
      </c>
      <c r="E368" s="26">
        <v>20</v>
      </c>
      <c r="F368" s="28">
        <v>20</v>
      </c>
      <c r="G368" s="28">
        <v>20</v>
      </c>
      <c r="H368" s="28">
        <v>20</v>
      </c>
      <c r="I368" s="28">
        <v>20</v>
      </c>
      <c r="J368" s="28">
        <v>20</v>
      </c>
      <c r="K368" s="28">
        <v>20</v>
      </c>
      <c r="L368" s="28">
        <v>20</v>
      </c>
      <c r="M368" s="28">
        <v>20</v>
      </c>
      <c r="N368" s="28">
        <v>20</v>
      </c>
      <c r="O368" s="28">
        <v>20</v>
      </c>
      <c r="P368" s="28">
        <v>20</v>
      </c>
      <c r="Q368" s="28">
        <v>20</v>
      </c>
      <c r="R368" s="28">
        <v>20</v>
      </c>
      <c r="S368" s="28">
        <v>20</v>
      </c>
      <c r="T368" s="28">
        <v>20</v>
      </c>
      <c r="U368" s="28">
        <v>20</v>
      </c>
      <c r="V368" s="28">
        <v>20</v>
      </c>
      <c r="W368" s="28">
        <v>20</v>
      </c>
      <c r="X368" s="28">
        <v>20</v>
      </c>
      <c r="Y368" s="28">
        <v>20</v>
      </c>
      <c r="Z368" s="28">
        <v>20</v>
      </c>
      <c r="AA368" s="28">
        <v>20</v>
      </c>
      <c r="AB368" s="28">
        <v>20</v>
      </c>
      <c r="AC368" s="28">
        <v>20</v>
      </c>
      <c r="AD368" s="28">
        <v>20</v>
      </c>
      <c r="AE368" s="28">
        <v>20</v>
      </c>
      <c r="AF368" s="28">
        <v>20</v>
      </c>
      <c r="AG368" s="28">
        <v>20</v>
      </c>
      <c r="AH368" s="28">
        <v>20</v>
      </c>
      <c r="AI368" s="28">
        <v>20</v>
      </c>
    </row>
    <row r="369" spans="3:35" ht="16.5" thickBot="1">
      <c r="C369" s="17" t="s">
        <v>288</v>
      </c>
      <c r="D369" s="17" t="s">
        <v>4</v>
      </c>
      <c r="E369" s="26">
        <v>20</v>
      </c>
      <c r="F369" s="28">
        <v>59.543999999999997</v>
      </c>
      <c r="G369" s="28">
        <v>59.543999999999997</v>
      </c>
      <c r="H369" s="28">
        <v>59.561999999999998</v>
      </c>
      <c r="I369" s="28">
        <v>59.547999999999995</v>
      </c>
      <c r="J369" s="28">
        <v>59.497999999999998</v>
      </c>
      <c r="K369" s="28">
        <v>59.55</v>
      </c>
      <c r="L369" s="28">
        <v>59.55</v>
      </c>
      <c r="M369" s="28">
        <v>59.55</v>
      </c>
      <c r="N369" s="28">
        <v>59.55</v>
      </c>
      <c r="O369" s="28">
        <v>59.591999999999999</v>
      </c>
      <c r="P369" s="28">
        <v>59.496000000000002</v>
      </c>
      <c r="Q369" s="28">
        <v>59.614000000000004</v>
      </c>
      <c r="R369" s="28">
        <v>59.606000000000002</v>
      </c>
      <c r="S369" s="28">
        <v>59.347999999999999</v>
      </c>
      <c r="T369" s="28">
        <v>59.347999999999999</v>
      </c>
      <c r="U369" s="28">
        <v>59.347999999999999</v>
      </c>
      <c r="V369" s="28">
        <v>59.39</v>
      </c>
      <c r="W369" s="28">
        <v>59.471999999999994</v>
      </c>
      <c r="X369" s="28">
        <v>59.485999999999997</v>
      </c>
      <c r="Y369" s="28">
        <v>59.290000000000006</v>
      </c>
      <c r="Z369" s="28">
        <v>59.181999999999995</v>
      </c>
      <c r="AA369" s="28">
        <v>59.181999999999995</v>
      </c>
      <c r="AB369" s="28">
        <v>59.181999999999995</v>
      </c>
      <c r="AC369" s="28">
        <v>58.428000000000004</v>
      </c>
      <c r="AD369" s="28">
        <v>58.449999999999996</v>
      </c>
      <c r="AE369" s="28">
        <v>58.486000000000004</v>
      </c>
      <c r="AF369" s="28">
        <v>58.440000000000005</v>
      </c>
      <c r="AG369" s="28">
        <v>58.305999999999997</v>
      </c>
      <c r="AH369" s="28">
        <v>58.305999999999997</v>
      </c>
      <c r="AI369" s="28">
        <v>58.305999999999997</v>
      </c>
    </row>
    <row r="370" spans="3:35" ht="16.5" thickBot="1">
      <c r="C370" s="17" t="s">
        <v>289</v>
      </c>
      <c r="D370" s="17" t="s">
        <v>4</v>
      </c>
      <c r="E370" s="26">
        <v>20</v>
      </c>
      <c r="F370" s="28">
        <v>59.543999999999997</v>
      </c>
      <c r="G370" s="28">
        <v>59.543999999999997</v>
      </c>
      <c r="H370" s="28">
        <v>59.561999999999998</v>
      </c>
      <c r="I370" s="28">
        <v>59.547999999999995</v>
      </c>
      <c r="J370" s="28">
        <v>59.497999999999998</v>
      </c>
      <c r="K370" s="28">
        <v>59.55</v>
      </c>
      <c r="L370" s="28">
        <v>59.55</v>
      </c>
      <c r="M370" s="28">
        <v>59.55</v>
      </c>
      <c r="N370" s="28">
        <v>59.55</v>
      </c>
      <c r="O370" s="28">
        <v>59.591999999999999</v>
      </c>
      <c r="P370" s="28">
        <v>59.496000000000002</v>
      </c>
      <c r="Q370" s="28">
        <v>59.614000000000004</v>
      </c>
      <c r="R370" s="28">
        <v>59.606000000000002</v>
      </c>
      <c r="S370" s="28">
        <v>59.347999999999999</v>
      </c>
      <c r="T370" s="28">
        <v>59.347999999999999</v>
      </c>
      <c r="U370" s="28">
        <v>59.347999999999999</v>
      </c>
      <c r="V370" s="28">
        <v>59.39</v>
      </c>
      <c r="W370" s="28">
        <v>59.471999999999994</v>
      </c>
      <c r="X370" s="28">
        <v>59.485999999999997</v>
      </c>
      <c r="Y370" s="28">
        <v>59.290000000000006</v>
      </c>
      <c r="Z370" s="28">
        <v>59.181999999999995</v>
      </c>
      <c r="AA370" s="28">
        <v>59.181999999999995</v>
      </c>
      <c r="AB370" s="28">
        <v>59.181999999999995</v>
      </c>
      <c r="AC370" s="28">
        <v>58.428000000000004</v>
      </c>
      <c r="AD370" s="28">
        <v>58.449999999999996</v>
      </c>
      <c r="AE370" s="28">
        <v>58.486000000000004</v>
      </c>
      <c r="AF370" s="28">
        <v>58.440000000000005</v>
      </c>
      <c r="AG370" s="28">
        <v>58.305999999999997</v>
      </c>
      <c r="AH370" s="28">
        <v>58.305999999999997</v>
      </c>
      <c r="AI370" s="28">
        <v>58.305999999999997</v>
      </c>
    </row>
    <row r="371" spans="3:35" ht="16.5" thickBot="1">
      <c r="C371" s="17" t="s">
        <v>290</v>
      </c>
      <c r="D371" s="17" t="s">
        <v>4</v>
      </c>
      <c r="E371" s="26">
        <v>20</v>
      </c>
      <c r="F371" s="28">
        <v>59.543999999999997</v>
      </c>
      <c r="G371" s="28">
        <v>59.543999999999997</v>
      </c>
      <c r="H371" s="28">
        <v>59.561999999999998</v>
      </c>
      <c r="I371" s="28">
        <v>59.547999999999995</v>
      </c>
      <c r="J371" s="28">
        <v>59.497999999999998</v>
      </c>
      <c r="K371" s="28">
        <v>59.55</v>
      </c>
      <c r="L371" s="28">
        <v>59.55</v>
      </c>
      <c r="M371" s="28">
        <v>59.55</v>
      </c>
      <c r="N371" s="28">
        <v>59.55</v>
      </c>
      <c r="O371" s="28">
        <v>59.591999999999999</v>
      </c>
      <c r="P371" s="28">
        <v>59.496000000000002</v>
      </c>
      <c r="Q371" s="28">
        <v>59.614000000000004</v>
      </c>
      <c r="R371" s="28">
        <v>59.606000000000002</v>
      </c>
      <c r="S371" s="28">
        <v>59.347999999999999</v>
      </c>
      <c r="T371" s="28">
        <v>59.347999999999999</v>
      </c>
      <c r="U371" s="28">
        <v>59.347999999999999</v>
      </c>
      <c r="V371" s="28">
        <v>59.39</v>
      </c>
      <c r="W371" s="28">
        <v>59.471999999999994</v>
      </c>
      <c r="X371" s="28">
        <v>59.485999999999997</v>
      </c>
      <c r="Y371" s="28">
        <v>59.290000000000006</v>
      </c>
      <c r="Z371" s="28">
        <v>59.181999999999995</v>
      </c>
      <c r="AA371" s="28">
        <v>59.181999999999995</v>
      </c>
      <c r="AB371" s="28">
        <v>59.181999999999995</v>
      </c>
      <c r="AC371" s="28">
        <v>58.428000000000004</v>
      </c>
      <c r="AD371" s="28">
        <v>58.449999999999996</v>
      </c>
      <c r="AE371" s="28">
        <v>58.486000000000004</v>
      </c>
      <c r="AF371" s="28">
        <v>58.440000000000005</v>
      </c>
      <c r="AG371" s="28">
        <v>58.305999999999997</v>
      </c>
      <c r="AH371" s="28">
        <v>58.305999999999997</v>
      </c>
      <c r="AI371" s="28">
        <v>58.305999999999997</v>
      </c>
    </row>
    <row r="372" spans="3:35" ht="16.5" thickBot="1">
      <c r="C372" s="17" t="s">
        <v>439</v>
      </c>
      <c r="D372" s="17" t="s">
        <v>5</v>
      </c>
      <c r="E372" s="26">
        <v>1</v>
      </c>
      <c r="F372" s="28">
        <v>3.4584000000000001</v>
      </c>
      <c r="G372" s="28">
        <v>3.4584000000000001</v>
      </c>
      <c r="H372" s="28">
        <v>3.4462999999999999</v>
      </c>
      <c r="I372" s="28">
        <v>3.4287999999999998</v>
      </c>
      <c r="J372" s="28">
        <v>3.4218000000000002</v>
      </c>
      <c r="K372" s="28">
        <v>3.4178999999999999</v>
      </c>
      <c r="L372" s="28">
        <v>3.4178999999999999</v>
      </c>
      <c r="M372" s="28">
        <v>3.4178999999999999</v>
      </c>
      <c r="N372" s="28">
        <v>3.4178999999999999</v>
      </c>
      <c r="O372" s="28">
        <v>3.4306999999999999</v>
      </c>
      <c r="P372" s="28">
        <v>3.4415</v>
      </c>
      <c r="Q372" s="28">
        <v>3.4470999999999998</v>
      </c>
      <c r="R372" s="28">
        <v>3.4478</v>
      </c>
      <c r="S372" s="28">
        <v>3.4472999999999998</v>
      </c>
      <c r="T372" s="28">
        <v>3.4472999999999998</v>
      </c>
      <c r="U372" s="28">
        <v>3.4472999999999998</v>
      </c>
      <c r="V372" s="28">
        <v>3.4510999999999998</v>
      </c>
      <c r="W372" s="28">
        <v>3.4502999999999999</v>
      </c>
      <c r="X372" s="28">
        <v>3.4472999999999998</v>
      </c>
      <c r="Y372" s="28">
        <v>3.4312999999999998</v>
      </c>
      <c r="Z372" s="28">
        <v>3.4108999999999998</v>
      </c>
      <c r="AA372" s="28">
        <v>3.4108999999999998</v>
      </c>
      <c r="AB372" s="28">
        <v>3.4108999999999998</v>
      </c>
      <c r="AC372" s="28">
        <v>3.3685999999999998</v>
      </c>
      <c r="AD372" s="28">
        <v>3.3698000000000001</v>
      </c>
      <c r="AE372" s="28">
        <v>3.3733</v>
      </c>
      <c r="AF372" s="28">
        <v>3.3818999999999999</v>
      </c>
      <c r="AG372" s="28">
        <v>3.375</v>
      </c>
      <c r="AH372" s="28">
        <v>3.375</v>
      </c>
      <c r="AI372" s="28">
        <v>3.375</v>
      </c>
    </row>
    <row r="373" spans="3:35" ht="16.5" thickBot="1">
      <c r="C373" s="17" t="s">
        <v>446</v>
      </c>
      <c r="D373" s="17" t="s">
        <v>5</v>
      </c>
      <c r="E373" s="26">
        <v>1</v>
      </c>
      <c r="F373" s="28">
        <v>3.4584000000000001</v>
      </c>
      <c r="G373" s="28">
        <v>3.4584000000000001</v>
      </c>
      <c r="H373" s="28">
        <v>3.4462999999999999</v>
      </c>
      <c r="I373" s="28">
        <v>3.4287999999999998</v>
      </c>
      <c r="J373" s="28">
        <v>3.4218000000000002</v>
      </c>
      <c r="K373" s="28">
        <v>3.4178999999999999</v>
      </c>
      <c r="L373" s="28">
        <v>3.4178999999999999</v>
      </c>
      <c r="M373" s="28">
        <v>3.4178999999999999</v>
      </c>
      <c r="N373" s="28">
        <v>3.4178999999999999</v>
      </c>
      <c r="O373" s="28">
        <v>3.4306999999999999</v>
      </c>
      <c r="P373" s="28">
        <v>3.4415</v>
      </c>
      <c r="Q373" s="28">
        <v>3.4470999999999998</v>
      </c>
      <c r="R373" s="28">
        <v>3.4478</v>
      </c>
      <c r="S373" s="28">
        <v>3.4472999999999998</v>
      </c>
      <c r="T373" s="28">
        <v>3.4472999999999998</v>
      </c>
      <c r="U373" s="28">
        <v>3.4472999999999998</v>
      </c>
      <c r="V373" s="28">
        <v>3.4510999999999998</v>
      </c>
      <c r="W373" s="28">
        <v>3.4502999999999999</v>
      </c>
      <c r="X373" s="28">
        <v>3.4472999999999998</v>
      </c>
      <c r="Y373" s="28">
        <v>3.4312999999999998</v>
      </c>
      <c r="Z373" s="28">
        <v>3.4108999999999998</v>
      </c>
      <c r="AA373" s="28">
        <v>3.4108999999999998</v>
      </c>
      <c r="AB373" s="28">
        <v>3.4108999999999998</v>
      </c>
      <c r="AC373" s="28">
        <v>3.3685999999999998</v>
      </c>
      <c r="AD373" s="28">
        <v>3.3698000000000001</v>
      </c>
      <c r="AE373" s="28">
        <v>3.3733</v>
      </c>
      <c r="AF373" s="28">
        <v>3.3818999999999999</v>
      </c>
      <c r="AG373" s="28">
        <v>3.375</v>
      </c>
      <c r="AH373" s="28">
        <v>3.375</v>
      </c>
      <c r="AI373" s="28">
        <v>3.375</v>
      </c>
    </row>
    <row r="374" spans="3:35" ht="16.5" thickBot="1">
      <c r="C374" s="17" t="s">
        <v>470</v>
      </c>
      <c r="D374" s="17" t="s">
        <v>5</v>
      </c>
      <c r="E374" s="26">
        <v>1</v>
      </c>
      <c r="F374" s="28">
        <v>3.4584000000000001</v>
      </c>
      <c r="G374" s="28">
        <v>3.4584000000000001</v>
      </c>
      <c r="H374" s="28">
        <v>3.4462999999999999</v>
      </c>
      <c r="I374" s="28">
        <v>3.4287999999999998</v>
      </c>
      <c r="J374" s="28">
        <v>3.4218000000000002</v>
      </c>
      <c r="K374" s="28">
        <v>3.4178999999999999</v>
      </c>
      <c r="L374" s="28">
        <v>3.4178999999999999</v>
      </c>
      <c r="M374" s="28">
        <v>3.4178999999999999</v>
      </c>
      <c r="N374" s="28">
        <v>3.4178999999999999</v>
      </c>
      <c r="O374" s="28">
        <v>3.4306999999999999</v>
      </c>
      <c r="P374" s="28">
        <v>3.4415</v>
      </c>
      <c r="Q374" s="28">
        <v>3.4470999999999998</v>
      </c>
      <c r="R374" s="28">
        <v>3.4478</v>
      </c>
      <c r="S374" s="28">
        <v>3.4472999999999998</v>
      </c>
      <c r="T374" s="28">
        <v>3.4472999999999998</v>
      </c>
      <c r="U374" s="28">
        <v>3.4472999999999998</v>
      </c>
      <c r="V374" s="28">
        <v>3.4510999999999998</v>
      </c>
      <c r="W374" s="28">
        <v>3.4502999999999999</v>
      </c>
      <c r="X374" s="28">
        <v>3.4472999999999998</v>
      </c>
      <c r="Y374" s="28">
        <v>3.4312999999999998</v>
      </c>
      <c r="Z374" s="28">
        <v>3.4108999999999998</v>
      </c>
      <c r="AA374" s="28">
        <v>3.4108999999999998</v>
      </c>
      <c r="AB374" s="28">
        <v>3.4108999999999998</v>
      </c>
      <c r="AC374" s="28">
        <v>3.3685999999999998</v>
      </c>
      <c r="AD374" s="28">
        <v>3.3698000000000001</v>
      </c>
      <c r="AE374" s="28">
        <v>3.3733</v>
      </c>
      <c r="AF374" s="28">
        <v>3.3818999999999999</v>
      </c>
      <c r="AG374" s="28">
        <v>3.375</v>
      </c>
      <c r="AH374" s="28">
        <v>3.375</v>
      </c>
      <c r="AI374" s="28">
        <v>3.375</v>
      </c>
    </row>
    <row r="375" spans="3:35" ht="16.5" thickBot="1">
      <c r="C375" s="17" t="s">
        <v>291</v>
      </c>
      <c r="D375" s="17" t="s">
        <v>10</v>
      </c>
      <c r="E375" s="26">
        <v>100</v>
      </c>
      <c r="F375" s="28">
        <v>100</v>
      </c>
      <c r="G375" s="28">
        <v>100</v>
      </c>
      <c r="H375" s="28">
        <v>100</v>
      </c>
      <c r="I375" s="28">
        <v>100</v>
      </c>
      <c r="J375" s="28">
        <v>100</v>
      </c>
      <c r="K375" s="28">
        <v>100</v>
      </c>
      <c r="L375" s="28">
        <v>100</v>
      </c>
      <c r="M375" s="28">
        <v>100</v>
      </c>
      <c r="N375" s="28">
        <v>100</v>
      </c>
      <c r="O375" s="28">
        <v>100</v>
      </c>
      <c r="P375" s="28">
        <v>100</v>
      </c>
      <c r="Q375" s="28">
        <v>100</v>
      </c>
      <c r="R375" s="28">
        <v>100</v>
      </c>
      <c r="S375" s="28">
        <v>100</v>
      </c>
      <c r="T375" s="28">
        <v>100</v>
      </c>
      <c r="U375" s="28">
        <v>100</v>
      </c>
      <c r="V375" s="28">
        <v>100</v>
      </c>
      <c r="W375" s="28">
        <v>100</v>
      </c>
      <c r="X375" s="28">
        <v>100</v>
      </c>
      <c r="Y375" s="28">
        <v>100</v>
      </c>
      <c r="Z375" s="28">
        <v>100</v>
      </c>
      <c r="AA375" s="28">
        <v>100</v>
      </c>
      <c r="AB375" s="28">
        <v>100</v>
      </c>
      <c r="AC375" s="28">
        <v>100</v>
      </c>
      <c r="AD375" s="28">
        <v>100</v>
      </c>
      <c r="AE375" s="28">
        <v>100</v>
      </c>
      <c r="AF375" s="28">
        <v>100</v>
      </c>
      <c r="AG375" s="28">
        <v>100</v>
      </c>
      <c r="AH375" s="28">
        <v>100</v>
      </c>
      <c r="AI375" s="28">
        <v>100</v>
      </c>
    </row>
    <row r="376" spans="3:35" ht="16.5" thickBot="1">
      <c r="C376" s="17" t="s">
        <v>466</v>
      </c>
      <c r="D376" s="17" t="s">
        <v>10</v>
      </c>
      <c r="E376" s="26">
        <v>20</v>
      </c>
      <c r="F376" s="28">
        <v>20</v>
      </c>
      <c r="G376" s="28">
        <v>20</v>
      </c>
      <c r="H376" s="28">
        <v>20</v>
      </c>
      <c r="I376" s="28">
        <v>20</v>
      </c>
      <c r="J376" s="28">
        <v>20</v>
      </c>
      <c r="K376" s="28">
        <v>20</v>
      </c>
      <c r="L376" s="28">
        <v>20</v>
      </c>
      <c r="M376" s="28">
        <v>20</v>
      </c>
      <c r="N376" s="28">
        <v>20</v>
      </c>
      <c r="O376" s="28">
        <v>20</v>
      </c>
      <c r="P376" s="28">
        <v>20</v>
      </c>
      <c r="Q376" s="28">
        <v>20</v>
      </c>
      <c r="R376" s="28">
        <v>20</v>
      </c>
      <c r="S376" s="28">
        <v>20</v>
      </c>
      <c r="T376" s="28">
        <v>20</v>
      </c>
      <c r="U376" s="28">
        <v>20</v>
      </c>
      <c r="V376" s="28">
        <v>20</v>
      </c>
      <c r="W376" s="28">
        <v>20</v>
      </c>
      <c r="X376" s="28">
        <v>20</v>
      </c>
      <c r="Y376" s="28">
        <v>20</v>
      </c>
      <c r="Z376" s="28">
        <v>20</v>
      </c>
      <c r="AA376" s="28">
        <v>20</v>
      </c>
      <c r="AB376" s="28">
        <v>20</v>
      </c>
      <c r="AC376" s="28">
        <v>20</v>
      </c>
      <c r="AD376" s="28">
        <v>20</v>
      </c>
      <c r="AE376" s="28">
        <v>20</v>
      </c>
      <c r="AF376" s="28">
        <v>20</v>
      </c>
      <c r="AG376" s="28">
        <v>20</v>
      </c>
      <c r="AH376" s="28">
        <v>20</v>
      </c>
      <c r="AI376" s="28">
        <v>20</v>
      </c>
    </row>
    <row r="377" spans="3:35" ht="16.5" thickBot="1">
      <c r="C377" s="17" t="s">
        <v>467</v>
      </c>
      <c r="D377" s="17" t="s">
        <v>4</v>
      </c>
      <c r="E377" s="26">
        <v>10</v>
      </c>
      <c r="F377" s="28">
        <v>29.771999999999998</v>
      </c>
      <c r="G377" s="28">
        <v>29.771999999999998</v>
      </c>
      <c r="H377" s="28">
        <v>29.780999999999999</v>
      </c>
      <c r="I377" s="28">
        <v>29.773999999999997</v>
      </c>
      <c r="J377" s="28">
        <v>29.748999999999999</v>
      </c>
      <c r="K377" s="28">
        <v>29.774999999999999</v>
      </c>
      <c r="L377" s="28">
        <v>29.774999999999999</v>
      </c>
      <c r="M377" s="28">
        <v>29.774999999999999</v>
      </c>
      <c r="N377" s="28">
        <v>29.774999999999999</v>
      </c>
      <c r="O377" s="28">
        <v>29.795999999999999</v>
      </c>
      <c r="P377" s="28">
        <v>29.748000000000001</v>
      </c>
      <c r="Q377" s="28">
        <v>29.807000000000002</v>
      </c>
      <c r="R377" s="28">
        <v>29.803000000000001</v>
      </c>
      <c r="S377" s="28">
        <v>29.673999999999999</v>
      </c>
      <c r="T377" s="28">
        <v>29.673999999999999</v>
      </c>
      <c r="U377" s="28">
        <v>29.673999999999999</v>
      </c>
      <c r="V377" s="28">
        <v>29.695</v>
      </c>
      <c r="W377" s="28">
        <v>29.735999999999997</v>
      </c>
      <c r="X377" s="28">
        <v>29.742999999999999</v>
      </c>
      <c r="Y377" s="28">
        <v>29.645000000000003</v>
      </c>
      <c r="Z377" s="28">
        <v>29.590999999999998</v>
      </c>
      <c r="AA377" s="28">
        <v>29.590999999999998</v>
      </c>
      <c r="AB377" s="28">
        <v>29.590999999999998</v>
      </c>
      <c r="AC377" s="28">
        <v>29.214000000000002</v>
      </c>
      <c r="AD377" s="28">
        <v>29.224999999999998</v>
      </c>
      <c r="AE377" s="28">
        <v>29.243000000000002</v>
      </c>
      <c r="AF377" s="28">
        <v>29.220000000000002</v>
      </c>
      <c r="AG377" s="28">
        <v>29.152999999999999</v>
      </c>
      <c r="AH377" s="28">
        <v>29.152999999999999</v>
      </c>
      <c r="AI377" s="28">
        <v>29.152999999999999</v>
      </c>
    </row>
    <row r="378" spans="3:35" ht="16.5" thickBot="1">
      <c r="C378" s="17" t="s">
        <v>448</v>
      </c>
      <c r="D378" s="17" t="s">
        <v>5</v>
      </c>
      <c r="E378" s="26">
        <v>10</v>
      </c>
      <c r="F378" s="28">
        <v>34.584000000000003</v>
      </c>
      <c r="G378" s="28">
        <v>34.584000000000003</v>
      </c>
      <c r="H378" s="28">
        <v>34.463000000000001</v>
      </c>
      <c r="I378" s="28">
        <v>34.287999999999997</v>
      </c>
      <c r="J378" s="28">
        <v>34.218000000000004</v>
      </c>
      <c r="K378" s="28">
        <v>34.179000000000002</v>
      </c>
      <c r="L378" s="28">
        <v>34.179000000000002</v>
      </c>
      <c r="M378" s="28">
        <v>34.179000000000002</v>
      </c>
      <c r="N378" s="28">
        <v>34.179000000000002</v>
      </c>
      <c r="O378" s="28">
        <v>34.307000000000002</v>
      </c>
      <c r="P378" s="28">
        <v>34.414999999999999</v>
      </c>
      <c r="Q378" s="28">
        <v>34.470999999999997</v>
      </c>
      <c r="R378" s="28">
        <v>34.478000000000002</v>
      </c>
      <c r="S378" s="28">
        <v>34.472999999999999</v>
      </c>
      <c r="T378" s="28">
        <v>34.472999999999999</v>
      </c>
      <c r="U378" s="28">
        <v>34.472999999999999</v>
      </c>
      <c r="V378" s="28">
        <v>34.510999999999996</v>
      </c>
      <c r="W378" s="28">
        <v>34.503</v>
      </c>
      <c r="X378" s="28">
        <v>34.472999999999999</v>
      </c>
      <c r="Y378" s="28">
        <v>34.312999999999995</v>
      </c>
      <c r="Z378" s="28">
        <v>34.108999999999995</v>
      </c>
      <c r="AA378" s="28">
        <v>34.108999999999995</v>
      </c>
      <c r="AB378" s="28">
        <v>34.108999999999995</v>
      </c>
      <c r="AC378" s="28">
        <v>33.686</v>
      </c>
      <c r="AD378" s="28">
        <v>33.698</v>
      </c>
      <c r="AE378" s="28">
        <v>33.732999999999997</v>
      </c>
      <c r="AF378" s="28">
        <v>33.819000000000003</v>
      </c>
      <c r="AG378" s="28">
        <v>33.75</v>
      </c>
      <c r="AH378" s="28">
        <v>33.75</v>
      </c>
      <c r="AI378" s="28">
        <v>33.75</v>
      </c>
    </row>
    <row r="379" spans="3:35" ht="16.5" thickBot="1">
      <c r="C379" s="17" t="s">
        <v>447</v>
      </c>
      <c r="D379" s="17" t="s">
        <v>4</v>
      </c>
      <c r="E379" s="26">
        <v>10</v>
      </c>
      <c r="F379" s="28">
        <v>29.771999999999998</v>
      </c>
      <c r="G379" s="28">
        <v>29.771999999999998</v>
      </c>
      <c r="H379" s="28">
        <v>29.780999999999999</v>
      </c>
      <c r="I379" s="28">
        <v>29.773999999999997</v>
      </c>
      <c r="J379" s="28">
        <v>29.748999999999999</v>
      </c>
      <c r="K379" s="28">
        <v>29.774999999999999</v>
      </c>
      <c r="L379" s="28">
        <v>29.774999999999999</v>
      </c>
      <c r="M379" s="28">
        <v>29.774999999999999</v>
      </c>
      <c r="N379" s="28">
        <v>29.774999999999999</v>
      </c>
      <c r="O379" s="28">
        <v>29.795999999999999</v>
      </c>
      <c r="P379" s="28">
        <v>29.748000000000001</v>
      </c>
      <c r="Q379" s="28">
        <v>29.807000000000002</v>
      </c>
      <c r="R379" s="28">
        <v>29.803000000000001</v>
      </c>
      <c r="S379" s="28">
        <v>29.673999999999999</v>
      </c>
      <c r="T379" s="28">
        <v>29.673999999999999</v>
      </c>
      <c r="U379" s="28">
        <v>29.673999999999999</v>
      </c>
      <c r="V379" s="28">
        <v>29.695</v>
      </c>
      <c r="W379" s="28">
        <v>29.735999999999997</v>
      </c>
      <c r="X379" s="28">
        <v>29.742999999999999</v>
      </c>
      <c r="Y379" s="28">
        <v>29.645000000000003</v>
      </c>
      <c r="Z379" s="28">
        <v>29.590999999999998</v>
      </c>
      <c r="AA379" s="28">
        <v>29.590999999999998</v>
      </c>
      <c r="AB379" s="28">
        <v>29.590999999999998</v>
      </c>
      <c r="AC379" s="28">
        <v>29.214000000000002</v>
      </c>
      <c r="AD379" s="28">
        <v>29.224999999999998</v>
      </c>
      <c r="AE379" s="28">
        <v>29.243000000000002</v>
      </c>
      <c r="AF379" s="28">
        <v>29.220000000000002</v>
      </c>
      <c r="AG379" s="28">
        <v>29.152999999999999</v>
      </c>
      <c r="AH379" s="28">
        <v>29.152999999999999</v>
      </c>
      <c r="AI379" s="28">
        <v>29.152999999999999</v>
      </c>
    </row>
    <row r="380" spans="3:35" ht="16.5" thickBot="1">
      <c r="C380" s="17" t="s">
        <v>292</v>
      </c>
      <c r="D380" s="17" t="s">
        <v>5</v>
      </c>
      <c r="E380" s="26">
        <v>20</v>
      </c>
      <c r="F380" s="28">
        <v>69.168000000000006</v>
      </c>
      <c r="G380" s="28">
        <v>69.168000000000006</v>
      </c>
      <c r="H380" s="28">
        <v>68.926000000000002</v>
      </c>
      <c r="I380" s="28">
        <v>68.575999999999993</v>
      </c>
      <c r="J380" s="28">
        <v>68.436000000000007</v>
      </c>
      <c r="K380" s="28">
        <v>68.358000000000004</v>
      </c>
      <c r="L380" s="28">
        <v>68.358000000000004</v>
      </c>
      <c r="M380" s="28">
        <v>68.358000000000004</v>
      </c>
      <c r="N380" s="28">
        <v>68.358000000000004</v>
      </c>
      <c r="O380" s="28">
        <v>68.614000000000004</v>
      </c>
      <c r="P380" s="28">
        <v>68.83</v>
      </c>
      <c r="Q380" s="28">
        <v>68.941999999999993</v>
      </c>
      <c r="R380" s="28">
        <v>68.956000000000003</v>
      </c>
      <c r="S380" s="28">
        <v>68.945999999999998</v>
      </c>
      <c r="T380" s="28">
        <v>68.945999999999998</v>
      </c>
      <c r="U380" s="28">
        <v>68.945999999999998</v>
      </c>
      <c r="V380" s="28">
        <v>69.021999999999991</v>
      </c>
      <c r="W380" s="28">
        <v>69.006</v>
      </c>
      <c r="X380" s="28">
        <v>68.945999999999998</v>
      </c>
      <c r="Y380" s="28">
        <v>68.625999999999991</v>
      </c>
      <c r="Z380" s="28">
        <v>68.217999999999989</v>
      </c>
      <c r="AA380" s="28">
        <v>68.217999999999989</v>
      </c>
      <c r="AB380" s="28">
        <v>68.217999999999989</v>
      </c>
      <c r="AC380" s="28">
        <v>67.372</v>
      </c>
      <c r="AD380" s="28">
        <v>67.396000000000001</v>
      </c>
      <c r="AE380" s="28">
        <v>67.465999999999994</v>
      </c>
      <c r="AF380" s="28">
        <v>67.638000000000005</v>
      </c>
      <c r="AG380" s="28">
        <v>67.5</v>
      </c>
      <c r="AH380" s="28">
        <v>67.5</v>
      </c>
      <c r="AI380" s="28">
        <v>67.5</v>
      </c>
    </row>
    <row r="381" spans="3:35" ht="16.5" thickBot="1">
      <c r="C381" s="17" t="s">
        <v>293</v>
      </c>
      <c r="D381" s="17" t="s">
        <v>5</v>
      </c>
      <c r="E381" s="26">
        <v>20</v>
      </c>
      <c r="F381" s="28">
        <v>69.168000000000006</v>
      </c>
      <c r="G381" s="28">
        <v>69.168000000000006</v>
      </c>
      <c r="H381" s="28">
        <v>68.926000000000002</v>
      </c>
      <c r="I381" s="28">
        <v>68.575999999999993</v>
      </c>
      <c r="J381" s="28">
        <v>68.436000000000007</v>
      </c>
      <c r="K381" s="28">
        <v>68.358000000000004</v>
      </c>
      <c r="L381" s="28">
        <v>68.358000000000004</v>
      </c>
      <c r="M381" s="28">
        <v>68.358000000000004</v>
      </c>
      <c r="N381" s="28">
        <v>68.358000000000004</v>
      </c>
      <c r="O381" s="28">
        <v>68.614000000000004</v>
      </c>
      <c r="P381" s="28">
        <v>68.83</v>
      </c>
      <c r="Q381" s="28">
        <v>68.941999999999993</v>
      </c>
      <c r="R381" s="28">
        <v>68.956000000000003</v>
      </c>
      <c r="S381" s="28">
        <v>68.945999999999998</v>
      </c>
      <c r="T381" s="28">
        <v>68.945999999999998</v>
      </c>
      <c r="U381" s="28">
        <v>68.945999999999998</v>
      </c>
      <c r="V381" s="28">
        <v>69.021999999999991</v>
      </c>
      <c r="W381" s="28">
        <v>69.006</v>
      </c>
      <c r="X381" s="28">
        <v>68.945999999999998</v>
      </c>
      <c r="Y381" s="28">
        <v>68.625999999999991</v>
      </c>
      <c r="Z381" s="28">
        <v>68.217999999999989</v>
      </c>
      <c r="AA381" s="28">
        <v>68.217999999999989</v>
      </c>
      <c r="AB381" s="28">
        <v>68.217999999999989</v>
      </c>
      <c r="AC381" s="28">
        <v>67.372</v>
      </c>
      <c r="AD381" s="28">
        <v>67.396000000000001</v>
      </c>
      <c r="AE381" s="28">
        <v>67.465999999999994</v>
      </c>
      <c r="AF381" s="28">
        <v>67.638000000000005</v>
      </c>
      <c r="AG381" s="28">
        <v>67.5</v>
      </c>
      <c r="AH381" s="28">
        <v>67.5</v>
      </c>
      <c r="AI381" s="28">
        <v>67.5</v>
      </c>
    </row>
    <row r="382" spans="3:35" ht="16.5" thickBot="1">
      <c r="C382" s="17" t="s">
        <v>294</v>
      </c>
      <c r="D382" s="17" t="s">
        <v>4</v>
      </c>
      <c r="E382" s="26">
        <v>20</v>
      </c>
      <c r="F382" s="28">
        <v>59.543999999999997</v>
      </c>
      <c r="G382" s="28">
        <v>59.543999999999997</v>
      </c>
      <c r="H382" s="28">
        <v>59.561999999999998</v>
      </c>
      <c r="I382" s="28">
        <v>59.547999999999995</v>
      </c>
      <c r="J382" s="28">
        <v>59.497999999999998</v>
      </c>
      <c r="K382" s="28">
        <v>59.55</v>
      </c>
      <c r="L382" s="28">
        <v>59.55</v>
      </c>
      <c r="M382" s="28">
        <v>59.55</v>
      </c>
      <c r="N382" s="28">
        <v>59.55</v>
      </c>
      <c r="O382" s="28">
        <v>59.591999999999999</v>
      </c>
      <c r="P382" s="28">
        <v>59.496000000000002</v>
      </c>
      <c r="Q382" s="28">
        <v>59.614000000000004</v>
      </c>
      <c r="R382" s="28">
        <v>59.606000000000002</v>
      </c>
      <c r="S382" s="28">
        <v>59.347999999999999</v>
      </c>
      <c r="T382" s="28">
        <v>59.347999999999999</v>
      </c>
      <c r="U382" s="28">
        <v>59.347999999999999</v>
      </c>
      <c r="V382" s="28">
        <v>59.39</v>
      </c>
      <c r="W382" s="28">
        <v>59.471999999999994</v>
      </c>
      <c r="X382" s="28">
        <v>59.485999999999997</v>
      </c>
      <c r="Y382" s="28">
        <v>59.290000000000006</v>
      </c>
      <c r="Z382" s="28">
        <v>59.181999999999995</v>
      </c>
      <c r="AA382" s="28">
        <v>59.181999999999995</v>
      </c>
      <c r="AB382" s="28">
        <v>59.181999999999995</v>
      </c>
      <c r="AC382" s="28">
        <v>58.428000000000004</v>
      </c>
      <c r="AD382" s="28">
        <v>58.449999999999996</v>
      </c>
      <c r="AE382" s="28">
        <v>58.486000000000004</v>
      </c>
      <c r="AF382" s="28">
        <v>58.440000000000005</v>
      </c>
      <c r="AG382" s="28">
        <v>58.305999999999997</v>
      </c>
      <c r="AH382" s="28">
        <v>58.305999999999997</v>
      </c>
      <c r="AI382" s="28">
        <v>58.305999999999997</v>
      </c>
    </row>
    <row r="383" spans="3:35" ht="16.5" thickBot="1">
      <c r="C383" s="17" t="s">
        <v>295</v>
      </c>
      <c r="D383" s="17" t="s">
        <v>4</v>
      </c>
      <c r="E383" s="26">
        <v>20</v>
      </c>
      <c r="F383" s="28">
        <v>59.543999999999997</v>
      </c>
      <c r="G383" s="28">
        <v>59.543999999999997</v>
      </c>
      <c r="H383" s="28">
        <v>59.561999999999998</v>
      </c>
      <c r="I383" s="28">
        <v>59.547999999999995</v>
      </c>
      <c r="J383" s="28">
        <v>59.497999999999998</v>
      </c>
      <c r="K383" s="28">
        <v>59.55</v>
      </c>
      <c r="L383" s="28">
        <v>59.55</v>
      </c>
      <c r="M383" s="28">
        <v>59.55</v>
      </c>
      <c r="N383" s="28">
        <v>59.55</v>
      </c>
      <c r="O383" s="28">
        <v>59.591999999999999</v>
      </c>
      <c r="P383" s="28">
        <v>59.496000000000002</v>
      </c>
      <c r="Q383" s="28">
        <v>59.614000000000004</v>
      </c>
      <c r="R383" s="28">
        <v>59.606000000000002</v>
      </c>
      <c r="S383" s="28">
        <v>59.347999999999999</v>
      </c>
      <c r="T383" s="28">
        <v>59.347999999999999</v>
      </c>
      <c r="U383" s="28">
        <v>59.347999999999999</v>
      </c>
      <c r="V383" s="28">
        <v>59.39</v>
      </c>
      <c r="W383" s="28">
        <v>59.471999999999994</v>
      </c>
      <c r="X383" s="28">
        <v>59.485999999999997</v>
      </c>
      <c r="Y383" s="28">
        <v>59.290000000000006</v>
      </c>
      <c r="Z383" s="28">
        <v>59.181999999999995</v>
      </c>
      <c r="AA383" s="28">
        <v>59.181999999999995</v>
      </c>
      <c r="AB383" s="28">
        <v>59.181999999999995</v>
      </c>
      <c r="AC383" s="28">
        <v>58.428000000000004</v>
      </c>
      <c r="AD383" s="28">
        <v>58.449999999999996</v>
      </c>
      <c r="AE383" s="28">
        <v>58.486000000000004</v>
      </c>
      <c r="AF383" s="28">
        <v>58.440000000000005</v>
      </c>
      <c r="AG383" s="28">
        <v>58.305999999999997</v>
      </c>
      <c r="AH383" s="28">
        <v>58.305999999999997</v>
      </c>
      <c r="AI383" s="28">
        <v>58.305999999999997</v>
      </c>
    </row>
    <row r="384" spans="3:35" ht="16.5" thickBot="1">
      <c r="C384" s="17" t="s">
        <v>296</v>
      </c>
      <c r="D384" s="17" t="s">
        <v>4</v>
      </c>
      <c r="E384" s="26">
        <v>100</v>
      </c>
      <c r="F384" s="28">
        <v>297.71999999999997</v>
      </c>
      <c r="G384" s="28">
        <v>297.71999999999997</v>
      </c>
      <c r="H384" s="28">
        <v>297.81</v>
      </c>
      <c r="I384" s="28">
        <v>297.74</v>
      </c>
      <c r="J384" s="28">
        <v>297.49</v>
      </c>
      <c r="K384" s="28">
        <v>297.75</v>
      </c>
      <c r="L384" s="28">
        <v>297.75</v>
      </c>
      <c r="M384" s="28">
        <v>297.75</v>
      </c>
      <c r="N384" s="28">
        <v>297.75</v>
      </c>
      <c r="O384" s="28">
        <v>297.95999999999998</v>
      </c>
      <c r="P384" s="28">
        <v>297.48</v>
      </c>
      <c r="Q384" s="28">
        <v>298.07</v>
      </c>
      <c r="R384" s="28">
        <v>298.03000000000003</v>
      </c>
      <c r="S384" s="28">
        <v>296.74</v>
      </c>
      <c r="T384" s="28">
        <v>296.74</v>
      </c>
      <c r="U384" s="28">
        <v>296.74</v>
      </c>
      <c r="V384" s="28">
        <v>296.95</v>
      </c>
      <c r="W384" s="28">
        <v>297.35999999999996</v>
      </c>
      <c r="X384" s="28">
        <v>297.43</v>
      </c>
      <c r="Y384" s="28">
        <v>296.45</v>
      </c>
      <c r="Z384" s="28">
        <v>295.90999999999997</v>
      </c>
      <c r="AA384" s="28">
        <v>295.90999999999997</v>
      </c>
      <c r="AB384" s="28">
        <v>295.90999999999997</v>
      </c>
      <c r="AC384" s="28">
        <v>292.14000000000004</v>
      </c>
      <c r="AD384" s="28">
        <v>292.25</v>
      </c>
      <c r="AE384" s="28">
        <v>292.43</v>
      </c>
      <c r="AF384" s="28">
        <v>292.2</v>
      </c>
      <c r="AG384" s="28">
        <v>291.52999999999997</v>
      </c>
      <c r="AH384" s="28">
        <v>291.52999999999997</v>
      </c>
      <c r="AI384" s="28">
        <v>291.52999999999997</v>
      </c>
    </row>
    <row r="385" spans="3:35" ht="16.5" thickBot="1">
      <c r="C385" s="17" t="s">
        <v>505</v>
      </c>
      <c r="D385" s="17" t="s">
        <v>4</v>
      </c>
      <c r="E385" s="26">
        <v>100</v>
      </c>
      <c r="F385" s="28">
        <v>345.84</v>
      </c>
      <c r="G385" s="28">
        <v>345.84</v>
      </c>
      <c r="H385" s="28">
        <v>344.63</v>
      </c>
      <c r="I385" s="28">
        <v>342.88</v>
      </c>
      <c r="J385" s="28">
        <v>342.18</v>
      </c>
      <c r="K385" s="28">
        <v>341.79</v>
      </c>
      <c r="L385" s="28">
        <v>341.79</v>
      </c>
      <c r="M385" s="28">
        <v>341.79</v>
      </c>
      <c r="N385" s="28">
        <v>341.79</v>
      </c>
      <c r="O385" s="28">
        <v>343.07</v>
      </c>
      <c r="P385" s="28">
        <v>344.15</v>
      </c>
      <c r="Q385" s="28">
        <v>344.71</v>
      </c>
      <c r="R385" s="28">
        <v>344.78</v>
      </c>
      <c r="S385" s="28">
        <v>344.73</v>
      </c>
      <c r="T385" s="28">
        <v>344.73</v>
      </c>
      <c r="U385" s="28">
        <v>344.73</v>
      </c>
      <c r="V385" s="28">
        <v>345.11</v>
      </c>
      <c r="W385" s="28">
        <v>345.03</v>
      </c>
      <c r="X385" s="28">
        <v>344.73</v>
      </c>
      <c r="Y385" s="28">
        <v>343.13</v>
      </c>
      <c r="Z385" s="28">
        <v>341.09</v>
      </c>
      <c r="AA385" s="28">
        <v>341.09</v>
      </c>
      <c r="AB385" s="28">
        <v>341.09</v>
      </c>
      <c r="AC385" s="28">
        <v>336.86</v>
      </c>
      <c r="AD385" s="28">
        <v>336.98</v>
      </c>
      <c r="AE385" s="28">
        <v>337.33</v>
      </c>
      <c r="AF385" s="28">
        <v>338.19</v>
      </c>
      <c r="AG385" s="28">
        <v>337.5</v>
      </c>
      <c r="AH385" s="28">
        <v>337.5</v>
      </c>
      <c r="AI385" s="28">
        <v>337.5</v>
      </c>
    </row>
    <row r="386" spans="3:35" ht="16.5" thickBot="1">
      <c r="C386" s="17" t="s">
        <v>397</v>
      </c>
      <c r="D386" s="17" t="s">
        <v>4</v>
      </c>
      <c r="E386" s="26">
        <v>100</v>
      </c>
      <c r="F386" s="28">
        <v>297.72000000000003</v>
      </c>
      <c r="G386" s="28">
        <v>297.72000000000003</v>
      </c>
      <c r="H386" s="28">
        <v>297.81</v>
      </c>
      <c r="I386" s="28">
        <v>297.74</v>
      </c>
      <c r="J386" s="28">
        <v>297.49</v>
      </c>
      <c r="K386" s="28">
        <v>297.75</v>
      </c>
      <c r="L386" s="28">
        <v>297.75</v>
      </c>
      <c r="M386" s="28">
        <v>297.75</v>
      </c>
      <c r="N386" s="28">
        <v>297.75</v>
      </c>
      <c r="O386" s="28">
        <v>297.95999999999998</v>
      </c>
      <c r="P386" s="28">
        <v>297.48</v>
      </c>
      <c r="Q386" s="28">
        <v>298.07</v>
      </c>
      <c r="R386" s="28">
        <v>298.02999999999997</v>
      </c>
      <c r="S386" s="28">
        <v>296.74</v>
      </c>
      <c r="T386" s="28">
        <v>296.74</v>
      </c>
      <c r="U386" s="28">
        <v>296.74</v>
      </c>
      <c r="V386" s="28">
        <v>296.95</v>
      </c>
      <c r="W386" s="28">
        <v>297.36</v>
      </c>
      <c r="X386" s="28">
        <v>297.43</v>
      </c>
      <c r="Y386" s="28">
        <v>296.45</v>
      </c>
      <c r="Z386" s="28">
        <v>295.91000000000003</v>
      </c>
      <c r="AA386" s="28">
        <v>295.91000000000003</v>
      </c>
      <c r="AB386" s="28">
        <v>295.91000000000003</v>
      </c>
      <c r="AC386" s="28">
        <v>292.14</v>
      </c>
      <c r="AD386" s="28">
        <v>292.25</v>
      </c>
      <c r="AE386" s="28">
        <v>292.43</v>
      </c>
      <c r="AF386" s="28">
        <v>292.2</v>
      </c>
      <c r="AG386" s="28">
        <v>291.52999999999997</v>
      </c>
      <c r="AH386" s="28">
        <v>291.52999999999997</v>
      </c>
      <c r="AI386" s="28">
        <v>291.52999999999997</v>
      </c>
    </row>
    <row r="387" spans="3:35" ht="16.5" thickBot="1">
      <c r="C387" s="17" t="s">
        <v>398</v>
      </c>
      <c r="D387" s="17" t="s">
        <v>4</v>
      </c>
      <c r="E387" s="26">
        <v>100</v>
      </c>
      <c r="F387" s="28">
        <v>297.72000000000003</v>
      </c>
      <c r="G387" s="28">
        <v>297.72000000000003</v>
      </c>
      <c r="H387" s="28">
        <v>297.81</v>
      </c>
      <c r="I387" s="28">
        <v>297.74</v>
      </c>
      <c r="J387" s="28">
        <v>297.49</v>
      </c>
      <c r="K387" s="28">
        <v>297.75</v>
      </c>
      <c r="L387" s="28">
        <v>297.75</v>
      </c>
      <c r="M387" s="28">
        <v>297.75</v>
      </c>
      <c r="N387" s="28">
        <v>297.75</v>
      </c>
      <c r="O387" s="28">
        <v>297.95999999999998</v>
      </c>
      <c r="P387" s="28">
        <v>297.48</v>
      </c>
      <c r="Q387" s="28">
        <v>298.07</v>
      </c>
      <c r="R387" s="28">
        <v>298.02999999999997</v>
      </c>
      <c r="S387" s="28">
        <v>296.74</v>
      </c>
      <c r="T387" s="28">
        <v>296.74</v>
      </c>
      <c r="U387" s="28">
        <v>296.74</v>
      </c>
      <c r="V387" s="28">
        <v>296.95</v>
      </c>
      <c r="W387" s="28">
        <v>297.36</v>
      </c>
      <c r="X387" s="28">
        <v>297.43</v>
      </c>
      <c r="Y387" s="28">
        <v>296.45</v>
      </c>
      <c r="Z387" s="28">
        <v>295.91000000000003</v>
      </c>
      <c r="AA387" s="28">
        <v>295.91000000000003</v>
      </c>
      <c r="AB387" s="28">
        <v>295.91000000000003</v>
      </c>
      <c r="AC387" s="28">
        <v>292.14</v>
      </c>
      <c r="AD387" s="28">
        <v>292.25</v>
      </c>
      <c r="AE387" s="28">
        <v>292.43</v>
      </c>
      <c r="AF387" s="28">
        <v>292.2</v>
      </c>
      <c r="AG387" s="28">
        <v>291.52999999999997</v>
      </c>
      <c r="AH387" s="28">
        <v>291.52999999999997</v>
      </c>
      <c r="AI387" s="28">
        <v>291.52999999999997</v>
      </c>
    </row>
    <row r="388" spans="3:35" ht="16.5" thickBot="1">
      <c r="C388" s="17" t="s">
        <v>399</v>
      </c>
      <c r="D388" s="17" t="s">
        <v>4</v>
      </c>
      <c r="E388" s="26">
        <v>100</v>
      </c>
      <c r="F388" s="28">
        <v>297.72000000000003</v>
      </c>
      <c r="G388" s="28">
        <v>297.72000000000003</v>
      </c>
      <c r="H388" s="28">
        <v>297.81</v>
      </c>
      <c r="I388" s="28">
        <v>297.74</v>
      </c>
      <c r="J388" s="28">
        <v>297.49</v>
      </c>
      <c r="K388" s="28">
        <v>297.75</v>
      </c>
      <c r="L388" s="28">
        <v>297.75</v>
      </c>
      <c r="M388" s="28">
        <v>297.75</v>
      </c>
      <c r="N388" s="28">
        <v>297.75</v>
      </c>
      <c r="O388" s="28">
        <v>297.95999999999998</v>
      </c>
      <c r="P388" s="28">
        <v>297.48</v>
      </c>
      <c r="Q388" s="28">
        <v>298.07</v>
      </c>
      <c r="R388" s="28">
        <v>298.02999999999997</v>
      </c>
      <c r="S388" s="28">
        <v>296.74</v>
      </c>
      <c r="T388" s="28">
        <v>296.74</v>
      </c>
      <c r="U388" s="28">
        <v>296.74</v>
      </c>
      <c r="V388" s="28">
        <v>296.95</v>
      </c>
      <c r="W388" s="28">
        <v>297.36</v>
      </c>
      <c r="X388" s="28">
        <v>297.43</v>
      </c>
      <c r="Y388" s="28">
        <v>296.45</v>
      </c>
      <c r="Z388" s="28">
        <v>295.91000000000003</v>
      </c>
      <c r="AA388" s="28">
        <v>295.91000000000003</v>
      </c>
      <c r="AB388" s="28">
        <v>295.91000000000003</v>
      </c>
      <c r="AC388" s="28">
        <v>292.14</v>
      </c>
      <c r="AD388" s="28">
        <v>292.25</v>
      </c>
      <c r="AE388" s="28">
        <v>292.43</v>
      </c>
      <c r="AF388" s="28">
        <v>292.2</v>
      </c>
      <c r="AG388" s="28">
        <v>291.52999999999997</v>
      </c>
      <c r="AH388" s="28">
        <v>291.52999999999997</v>
      </c>
      <c r="AI388" s="28">
        <v>291.52999999999997</v>
      </c>
    </row>
    <row r="389" spans="3:35" ht="16.5" thickBot="1">
      <c r="C389" s="17" t="s">
        <v>400</v>
      </c>
      <c r="D389" s="17" t="s">
        <v>4</v>
      </c>
      <c r="E389" s="26">
        <v>100</v>
      </c>
      <c r="F389" s="28">
        <v>297.72000000000003</v>
      </c>
      <c r="G389" s="28">
        <v>297.72000000000003</v>
      </c>
      <c r="H389" s="28">
        <v>297.81</v>
      </c>
      <c r="I389" s="28">
        <v>297.74</v>
      </c>
      <c r="J389" s="28">
        <v>297.49</v>
      </c>
      <c r="K389" s="28">
        <v>297.75</v>
      </c>
      <c r="L389" s="28">
        <v>297.75</v>
      </c>
      <c r="M389" s="28">
        <v>297.75</v>
      </c>
      <c r="N389" s="28">
        <v>297.75</v>
      </c>
      <c r="O389" s="28">
        <v>297.95999999999998</v>
      </c>
      <c r="P389" s="28">
        <v>297.48</v>
      </c>
      <c r="Q389" s="28">
        <v>298.07</v>
      </c>
      <c r="R389" s="28">
        <v>298.02999999999997</v>
      </c>
      <c r="S389" s="28">
        <v>296.74</v>
      </c>
      <c r="T389" s="28">
        <v>296.74</v>
      </c>
      <c r="U389" s="28">
        <v>296.74</v>
      </c>
      <c r="V389" s="28">
        <v>296.95</v>
      </c>
      <c r="W389" s="28">
        <v>297.36</v>
      </c>
      <c r="X389" s="28">
        <v>297.43</v>
      </c>
      <c r="Y389" s="28">
        <v>296.45</v>
      </c>
      <c r="Z389" s="28">
        <v>295.91000000000003</v>
      </c>
      <c r="AA389" s="28">
        <v>295.91000000000003</v>
      </c>
      <c r="AB389" s="28">
        <v>295.91000000000003</v>
      </c>
      <c r="AC389" s="28">
        <v>292.14</v>
      </c>
      <c r="AD389" s="28">
        <v>292.25</v>
      </c>
      <c r="AE389" s="28">
        <v>292.43</v>
      </c>
      <c r="AF389" s="28">
        <v>292.2</v>
      </c>
      <c r="AG389" s="28">
        <v>291.52999999999997</v>
      </c>
      <c r="AH389" s="28">
        <v>291.52999999999997</v>
      </c>
      <c r="AI389" s="28">
        <v>291.52999999999997</v>
      </c>
    </row>
    <row r="390" spans="3:35" ht="16.5" thickBot="1">
      <c r="C390" s="17" t="s">
        <v>401</v>
      </c>
      <c r="D390" s="17" t="s">
        <v>4</v>
      </c>
      <c r="E390" s="26">
        <v>100</v>
      </c>
      <c r="F390" s="28">
        <v>297.72000000000003</v>
      </c>
      <c r="G390" s="28">
        <v>297.72000000000003</v>
      </c>
      <c r="H390" s="28">
        <v>297.81</v>
      </c>
      <c r="I390" s="28">
        <v>297.74</v>
      </c>
      <c r="J390" s="28">
        <v>297.49</v>
      </c>
      <c r="K390" s="28">
        <v>297.75</v>
      </c>
      <c r="L390" s="28">
        <v>297.75</v>
      </c>
      <c r="M390" s="28">
        <v>297.75</v>
      </c>
      <c r="N390" s="28">
        <v>297.75</v>
      </c>
      <c r="O390" s="28">
        <v>297.95999999999998</v>
      </c>
      <c r="P390" s="28">
        <v>297.48</v>
      </c>
      <c r="Q390" s="28">
        <v>298.07</v>
      </c>
      <c r="R390" s="28">
        <v>298.02999999999997</v>
      </c>
      <c r="S390" s="28">
        <v>296.74</v>
      </c>
      <c r="T390" s="28">
        <v>296.74</v>
      </c>
      <c r="U390" s="28">
        <v>296.74</v>
      </c>
      <c r="V390" s="28">
        <v>296.95</v>
      </c>
      <c r="W390" s="28">
        <v>297.36</v>
      </c>
      <c r="X390" s="28">
        <v>297.43</v>
      </c>
      <c r="Y390" s="28">
        <v>296.45</v>
      </c>
      <c r="Z390" s="28">
        <v>295.91000000000003</v>
      </c>
      <c r="AA390" s="28">
        <v>295.91000000000003</v>
      </c>
      <c r="AB390" s="28">
        <v>295.91000000000003</v>
      </c>
      <c r="AC390" s="28">
        <v>292.14</v>
      </c>
      <c r="AD390" s="28">
        <v>292.25</v>
      </c>
      <c r="AE390" s="28">
        <v>292.43</v>
      </c>
      <c r="AF390" s="28">
        <v>292.2</v>
      </c>
      <c r="AG390" s="28">
        <v>291.52999999999997</v>
      </c>
      <c r="AH390" s="28">
        <v>291.52999999999997</v>
      </c>
      <c r="AI390" s="28">
        <v>291.52999999999997</v>
      </c>
    </row>
    <row r="391" spans="3:35" ht="16.5" thickBot="1">
      <c r="C391" s="17" t="s">
        <v>402</v>
      </c>
      <c r="D391" s="17" t="s">
        <v>4</v>
      </c>
      <c r="E391" s="26">
        <v>100</v>
      </c>
      <c r="F391" s="28">
        <v>297.72000000000003</v>
      </c>
      <c r="G391" s="28">
        <v>297.72000000000003</v>
      </c>
      <c r="H391" s="28">
        <v>297.81</v>
      </c>
      <c r="I391" s="28">
        <v>297.74</v>
      </c>
      <c r="J391" s="28">
        <v>297.49</v>
      </c>
      <c r="K391" s="28">
        <v>297.75</v>
      </c>
      <c r="L391" s="28">
        <v>297.75</v>
      </c>
      <c r="M391" s="28">
        <v>297.75</v>
      </c>
      <c r="N391" s="28">
        <v>297.75</v>
      </c>
      <c r="O391" s="28">
        <v>297.95999999999998</v>
      </c>
      <c r="P391" s="28">
        <v>297.48</v>
      </c>
      <c r="Q391" s="28">
        <v>298.07</v>
      </c>
      <c r="R391" s="28">
        <v>298.02999999999997</v>
      </c>
      <c r="S391" s="28">
        <v>296.74</v>
      </c>
      <c r="T391" s="28">
        <v>296.74</v>
      </c>
      <c r="U391" s="28">
        <v>296.74</v>
      </c>
      <c r="V391" s="28">
        <v>296.95</v>
      </c>
      <c r="W391" s="28">
        <v>297.36</v>
      </c>
      <c r="X391" s="28">
        <v>297.43</v>
      </c>
      <c r="Y391" s="28">
        <v>296.45</v>
      </c>
      <c r="Z391" s="28">
        <v>295.91000000000003</v>
      </c>
      <c r="AA391" s="28">
        <v>295.91000000000003</v>
      </c>
      <c r="AB391" s="28">
        <v>295.91000000000003</v>
      </c>
      <c r="AC391" s="28">
        <v>292.14</v>
      </c>
      <c r="AD391" s="28">
        <v>292.25</v>
      </c>
      <c r="AE391" s="28">
        <v>292.43</v>
      </c>
      <c r="AF391" s="28">
        <v>292.2</v>
      </c>
      <c r="AG391" s="28">
        <v>291.52999999999997</v>
      </c>
      <c r="AH391" s="28">
        <v>291.52999999999997</v>
      </c>
      <c r="AI391" s="28">
        <v>291.52999999999997</v>
      </c>
    </row>
    <row r="392" spans="3:35" ht="16.5" thickBot="1">
      <c r="C392" s="17" t="s">
        <v>418</v>
      </c>
      <c r="D392" s="17" t="s">
        <v>5</v>
      </c>
      <c r="E392" s="26">
        <v>100</v>
      </c>
      <c r="F392" s="28">
        <v>297.72000000000003</v>
      </c>
      <c r="G392" s="28">
        <v>297.72000000000003</v>
      </c>
      <c r="H392" s="28">
        <v>297.81</v>
      </c>
      <c r="I392" s="28">
        <v>297.74</v>
      </c>
      <c r="J392" s="28">
        <v>297.49</v>
      </c>
      <c r="K392" s="28">
        <v>297.75</v>
      </c>
      <c r="L392" s="28">
        <v>297.75</v>
      </c>
      <c r="M392" s="28">
        <v>297.75</v>
      </c>
      <c r="N392" s="28">
        <v>297.75</v>
      </c>
      <c r="O392" s="28">
        <v>297.95999999999998</v>
      </c>
      <c r="P392" s="28">
        <v>297.48</v>
      </c>
      <c r="Q392" s="28">
        <v>298.07</v>
      </c>
      <c r="R392" s="28">
        <v>298.02999999999997</v>
      </c>
      <c r="S392" s="28">
        <v>296.74</v>
      </c>
      <c r="T392" s="28">
        <v>296.74</v>
      </c>
      <c r="U392" s="28">
        <v>296.74</v>
      </c>
      <c r="V392" s="28">
        <v>296.95</v>
      </c>
      <c r="W392" s="28">
        <v>297.36</v>
      </c>
      <c r="X392" s="28">
        <v>297.43</v>
      </c>
      <c r="Y392" s="28">
        <v>296.45</v>
      </c>
      <c r="Z392" s="28">
        <v>295.91000000000003</v>
      </c>
      <c r="AA392" s="28">
        <v>295.91000000000003</v>
      </c>
      <c r="AB392" s="28">
        <v>295.91000000000003</v>
      </c>
      <c r="AC392" s="28">
        <v>292.14</v>
      </c>
      <c r="AD392" s="28">
        <v>292.25</v>
      </c>
      <c r="AE392" s="28">
        <v>292.43</v>
      </c>
      <c r="AF392" s="28">
        <v>292.2</v>
      </c>
      <c r="AG392" s="28">
        <v>291.52999999999997</v>
      </c>
      <c r="AH392" s="28">
        <v>291.52999999999997</v>
      </c>
      <c r="AI392" s="28">
        <v>291.52999999999997</v>
      </c>
    </row>
    <row r="393" spans="3:35" ht="16.5" thickBot="1">
      <c r="C393" s="17" t="s">
        <v>419</v>
      </c>
      <c r="D393" s="17" t="s">
        <v>5</v>
      </c>
      <c r="E393" s="26">
        <v>100</v>
      </c>
      <c r="F393" s="28">
        <v>345.84</v>
      </c>
      <c r="G393" s="28">
        <v>345.84</v>
      </c>
      <c r="H393" s="28">
        <v>344.63</v>
      </c>
      <c r="I393" s="28">
        <v>342.88</v>
      </c>
      <c r="J393" s="28">
        <v>342.18</v>
      </c>
      <c r="K393" s="28">
        <v>341.79</v>
      </c>
      <c r="L393" s="28">
        <v>341.79</v>
      </c>
      <c r="M393" s="28">
        <v>341.79</v>
      </c>
      <c r="N393" s="28">
        <v>341.79</v>
      </c>
      <c r="O393" s="28">
        <v>343.07</v>
      </c>
      <c r="P393" s="28">
        <v>344.15</v>
      </c>
      <c r="Q393" s="28">
        <v>344.71</v>
      </c>
      <c r="R393" s="28">
        <v>344.78</v>
      </c>
      <c r="S393" s="28">
        <v>344.73</v>
      </c>
      <c r="T393" s="28">
        <v>344.73</v>
      </c>
      <c r="U393" s="28">
        <v>344.73</v>
      </c>
      <c r="V393" s="28">
        <v>345.11</v>
      </c>
      <c r="W393" s="28">
        <v>345.03</v>
      </c>
      <c r="X393" s="28">
        <v>344.73</v>
      </c>
      <c r="Y393" s="28">
        <v>343.13</v>
      </c>
      <c r="Z393" s="28">
        <v>341.09</v>
      </c>
      <c r="AA393" s="28">
        <v>341.09</v>
      </c>
      <c r="AB393" s="28">
        <v>341.09</v>
      </c>
      <c r="AC393" s="28">
        <v>336.86</v>
      </c>
      <c r="AD393" s="28">
        <v>336.98</v>
      </c>
      <c r="AE393" s="28">
        <v>337.33</v>
      </c>
      <c r="AF393" s="28">
        <v>338.19</v>
      </c>
      <c r="AG393" s="28">
        <v>337.5</v>
      </c>
      <c r="AH393" s="28">
        <v>337.5</v>
      </c>
      <c r="AI393" s="28">
        <v>337.5</v>
      </c>
    </row>
    <row r="394" spans="3:35" ht="16.5" thickBot="1">
      <c r="C394" s="17" t="s">
        <v>420</v>
      </c>
      <c r="D394" s="17" t="s">
        <v>5</v>
      </c>
      <c r="E394" s="26">
        <v>100</v>
      </c>
      <c r="F394" s="28">
        <v>345.84</v>
      </c>
      <c r="G394" s="28">
        <v>345.84</v>
      </c>
      <c r="H394" s="28">
        <v>344.63</v>
      </c>
      <c r="I394" s="28">
        <v>342.88</v>
      </c>
      <c r="J394" s="28">
        <v>342.18</v>
      </c>
      <c r="K394" s="28">
        <v>341.79</v>
      </c>
      <c r="L394" s="28">
        <v>341.79</v>
      </c>
      <c r="M394" s="28">
        <v>341.79</v>
      </c>
      <c r="N394" s="28">
        <v>341.79</v>
      </c>
      <c r="O394" s="28">
        <v>343.07</v>
      </c>
      <c r="P394" s="28">
        <v>344.15</v>
      </c>
      <c r="Q394" s="28">
        <v>344.71</v>
      </c>
      <c r="R394" s="28">
        <v>344.78</v>
      </c>
      <c r="S394" s="28">
        <v>344.73</v>
      </c>
      <c r="T394" s="28">
        <v>344.73</v>
      </c>
      <c r="U394" s="28">
        <v>344.73</v>
      </c>
      <c r="V394" s="28">
        <v>345.11</v>
      </c>
      <c r="W394" s="28">
        <v>345.03</v>
      </c>
      <c r="X394" s="28">
        <v>344.73</v>
      </c>
      <c r="Y394" s="28">
        <v>343.13</v>
      </c>
      <c r="Z394" s="28">
        <v>341.09</v>
      </c>
      <c r="AA394" s="28">
        <v>341.09</v>
      </c>
      <c r="AB394" s="28">
        <v>341.09</v>
      </c>
      <c r="AC394" s="28">
        <v>336.86</v>
      </c>
      <c r="AD394" s="28">
        <v>336.98</v>
      </c>
      <c r="AE394" s="28">
        <v>337.33</v>
      </c>
      <c r="AF394" s="28">
        <v>338.19</v>
      </c>
      <c r="AG394" s="28">
        <v>337.5</v>
      </c>
      <c r="AH394" s="28">
        <v>337.5</v>
      </c>
      <c r="AI394" s="28">
        <v>337.5</v>
      </c>
    </row>
    <row r="395" spans="3:35" ht="16.5" thickBot="1">
      <c r="C395" s="17" t="s">
        <v>297</v>
      </c>
      <c r="D395" s="17" t="s">
        <v>10</v>
      </c>
      <c r="E395" s="26">
        <v>50</v>
      </c>
      <c r="F395" s="28">
        <v>50</v>
      </c>
      <c r="G395" s="28">
        <v>50</v>
      </c>
      <c r="H395" s="28">
        <v>50</v>
      </c>
      <c r="I395" s="28">
        <v>50</v>
      </c>
      <c r="J395" s="28">
        <v>50</v>
      </c>
      <c r="K395" s="28">
        <v>50</v>
      </c>
      <c r="L395" s="28">
        <v>50</v>
      </c>
      <c r="M395" s="28">
        <v>50</v>
      </c>
      <c r="N395" s="28">
        <v>50</v>
      </c>
      <c r="O395" s="28">
        <v>50</v>
      </c>
      <c r="P395" s="28">
        <v>50</v>
      </c>
      <c r="Q395" s="28">
        <v>50</v>
      </c>
      <c r="R395" s="28">
        <v>50</v>
      </c>
      <c r="S395" s="28">
        <v>50</v>
      </c>
      <c r="T395" s="28">
        <v>50</v>
      </c>
      <c r="U395" s="28">
        <v>50</v>
      </c>
      <c r="V395" s="28">
        <v>50</v>
      </c>
      <c r="W395" s="28">
        <v>50</v>
      </c>
      <c r="X395" s="28">
        <v>50</v>
      </c>
      <c r="Y395" s="28">
        <v>50</v>
      </c>
      <c r="Z395" s="28">
        <v>50</v>
      </c>
      <c r="AA395" s="28">
        <v>50</v>
      </c>
      <c r="AB395" s="28">
        <v>50</v>
      </c>
      <c r="AC395" s="28">
        <v>50</v>
      </c>
      <c r="AD395" s="28">
        <v>50</v>
      </c>
      <c r="AE395" s="28">
        <v>50</v>
      </c>
      <c r="AF395" s="28">
        <v>50</v>
      </c>
      <c r="AG395" s="28">
        <v>50</v>
      </c>
      <c r="AH395" s="28">
        <v>50</v>
      </c>
      <c r="AI395" s="28">
        <v>50</v>
      </c>
    </row>
    <row r="396" spans="3:35" ht="16.5" thickBot="1">
      <c r="C396" s="17" t="s">
        <v>298</v>
      </c>
      <c r="D396" s="17" t="s">
        <v>4</v>
      </c>
      <c r="E396" s="26">
        <v>20</v>
      </c>
      <c r="F396" s="28">
        <v>59.543999999999997</v>
      </c>
      <c r="G396" s="28">
        <v>59.543999999999997</v>
      </c>
      <c r="H396" s="28">
        <v>59.561999999999998</v>
      </c>
      <c r="I396" s="28">
        <v>59.547999999999995</v>
      </c>
      <c r="J396" s="28">
        <v>59.497999999999998</v>
      </c>
      <c r="K396" s="28">
        <v>59.55</v>
      </c>
      <c r="L396" s="28">
        <v>59.55</v>
      </c>
      <c r="M396" s="28">
        <v>59.55</v>
      </c>
      <c r="N396" s="28">
        <v>59.55</v>
      </c>
      <c r="O396" s="28">
        <v>59.591999999999999</v>
      </c>
      <c r="P396" s="28">
        <v>59.496000000000002</v>
      </c>
      <c r="Q396" s="28">
        <v>59.614000000000004</v>
      </c>
      <c r="R396" s="28">
        <v>59.606000000000002</v>
      </c>
      <c r="S396" s="28">
        <v>59.347999999999999</v>
      </c>
      <c r="T396" s="28">
        <v>59.347999999999999</v>
      </c>
      <c r="U396" s="28">
        <v>59.347999999999999</v>
      </c>
      <c r="V396" s="28">
        <v>59.39</v>
      </c>
      <c r="W396" s="28">
        <v>59.471999999999994</v>
      </c>
      <c r="X396" s="28">
        <v>59.485999999999997</v>
      </c>
      <c r="Y396" s="28">
        <v>59.290000000000006</v>
      </c>
      <c r="Z396" s="28">
        <v>59.181999999999995</v>
      </c>
      <c r="AA396" s="28">
        <v>59.181999999999995</v>
      </c>
      <c r="AB396" s="28">
        <v>59.181999999999995</v>
      </c>
      <c r="AC396" s="28">
        <v>58.428000000000004</v>
      </c>
      <c r="AD396" s="28">
        <v>58.449999999999996</v>
      </c>
      <c r="AE396" s="28">
        <v>58.486000000000004</v>
      </c>
      <c r="AF396" s="28">
        <v>58.440000000000005</v>
      </c>
      <c r="AG396" s="28">
        <v>58.305999999999997</v>
      </c>
      <c r="AH396" s="28">
        <v>58.305999999999997</v>
      </c>
      <c r="AI396" s="28">
        <v>58.305999999999997</v>
      </c>
    </row>
    <row r="397" spans="3:35" ht="16.5" thickBot="1">
      <c r="C397" s="17" t="s">
        <v>299</v>
      </c>
      <c r="D397" s="17" t="s">
        <v>4</v>
      </c>
      <c r="E397" s="26">
        <v>20</v>
      </c>
      <c r="F397" s="28">
        <v>59.543999999999997</v>
      </c>
      <c r="G397" s="28">
        <v>59.543999999999997</v>
      </c>
      <c r="H397" s="28">
        <v>59.561999999999998</v>
      </c>
      <c r="I397" s="28">
        <v>59.547999999999995</v>
      </c>
      <c r="J397" s="28">
        <v>59.497999999999998</v>
      </c>
      <c r="K397" s="28">
        <v>59.55</v>
      </c>
      <c r="L397" s="28">
        <v>59.55</v>
      </c>
      <c r="M397" s="28">
        <v>59.55</v>
      </c>
      <c r="N397" s="28">
        <v>59.55</v>
      </c>
      <c r="O397" s="28">
        <v>59.591999999999999</v>
      </c>
      <c r="P397" s="28">
        <v>59.496000000000002</v>
      </c>
      <c r="Q397" s="28">
        <v>59.614000000000004</v>
      </c>
      <c r="R397" s="28">
        <v>59.606000000000002</v>
      </c>
      <c r="S397" s="28">
        <v>59.347999999999999</v>
      </c>
      <c r="T397" s="28">
        <v>59.347999999999999</v>
      </c>
      <c r="U397" s="28">
        <v>59.347999999999999</v>
      </c>
      <c r="V397" s="28">
        <v>59.39</v>
      </c>
      <c r="W397" s="28">
        <v>59.471999999999994</v>
      </c>
      <c r="X397" s="28">
        <v>59.485999999999997</v>
      </c>
      <c r="Y397" s="28">
        <v>59.290000000000006</v>
      </c>
      <c r="Z397" s="28">
        <v>59.181999999999995</v>
      </c>
      <c r="AA397" s="28">
        <v>59.181999999999995</v>
      </c>
      <c r="AB397" s="28">
        <v>59.181999999999995</v>
      </c>
      <c r="AC397" s="28">
        <v>58.428000000000004</v>
      </c>
      <c r="AD397" s="28">
        <v>58.449999999999996</v>
      </c>
      <c r="AE397" s="28">
        <v>58.486000000000004</v>
      </c>
      <c r="AF397" s="28">
        <v>58.440000000000005</v>
      </c>
      <c r="AG397" s="28">
        <v>58.305999999999997</v>
      </c>
      <c r="AH397" s="28">
        <v>58.305999999999997</v>
      </c>
      <c r="AI397" s="28">
        <v>58.305999999999997</v>
      </c>
    </row>
    <row r="398" spans="3:35" ht="16.5" thickBot="1">
      <c r="C398" s="17" t="s">
        <v>300</v>
      </c>
      <c r="D398" s="17" t="s">
        <v>4</v>
      </c>
      <c r="E398" s="26">
        <v>20</v>
      </c>
      <c r="F398" s="28">
        <v>59.543999999999997</v>
      </c>
      <c r="G398" s="28">
        <v>59.543999999999997</v>
      </c>
      <c r="H398" s="28">
        <v>59.561999999999998</v>
      </c>
      <c r="I398" s="28">
        <v>59.547999999999995</v>
      </c>
      <c r="J398" s="28">
        <v>59.497999999999998</v>
      </c>
      <c r="K398" s="28">
        <v>59.55</v>
      </c>
      <c r="L398" s="28">
        <v>59.55</v>
      </c>
      <c r="M398" s="28">
        <v>59.55</v>
      </c>
      <c r="N398" s="28">
        <v>59.55</v>
      </c>
      <c r="O398" s="28">
        <v>59.591999999999999</v>
      </c>
      <c r="P398" s="28">
        <v>59.496000000000002</v>
      </c>
      <c r="Q398" s="28">
        <v>59.614000000000004</v>
      </c>
      <c r="R398" s="28">
        <v>59.606000000000002</v>
      </c>
      <c r="S398" s="28">
        <v>59.347999999999999</v>
      </c>
      <c r="T398" s="28">
        <v>59.347999999999999</v>
      </c>
      <c r="U398" s="28">
        <v>59.347999999999999</v>
      </c>
      <c r="V398" s="28">
        <v>59.39</v>
      </c>
      <c r="W398" s="28">
        <v>59.471999999999994</v>
      </c>
      <c r="X398" s="28">
        <v>59.485999999999997</v>
      </c>
      <c r="Y398" s="28">
        <v>59.290000000000006</v>
      </c>
      <c r="Z398" s="28">
        <v>59.181999999999995</v>
      </c>
      <c r="AA398" s="28">
        <v>59.181999999999995</v>
      </c>
      <c r="AB398" s="28">
        <v>59.181999999999995</v>
      </c>
      <c r="AC398" s="28">
        <v>58.428000000000004</v>
      </c>
      <c r="AD398" s="28">
        <v>58.449999999999996</v>
      </c>
      <c r="AE398" s="28">
        <v>58.486000000000004</v>
      </c>
      <c r="AF398" s="28">
        <v>58.440000000000005</v>
      </c>
      <c r="AG398" s="28">
        <v>58.305999999999997</v>
      </c>
      <c r="AH398" s="28">
        <v>58.305999999999997</v>
      </c>
      <c r="AI398" s="28">
        <v>58.305999999999997</v>
      </c>
    </row>
    <row r="399" spans="3:35" ht="16.5" thickBot="1">
      <c r="C399" s="17" t="s">
        <v>301</v>
      </c>
      <c r="D399" s="17" t="s">
        <v>4</v>
      </c>
      <c r="E399" s="26">
        <v>100</v>
      </c>
      <c r="F399" s="28">
        <v>297.71999999999997</v>
      </c>
      <c r="G399" s="28">
        <v>297.71999999999997</v>
      </c>
      <c r="H399" s="28">
        <v>297.81</v>
      </c>
      <c r="I399" s="28">
        <v>297.74</v>
      </c>
      <c r="J399" s="28">
        <v>297.49</v>
      </c>
      <c r="K399" s="28">
        <v>297.75</v>
      </c>
      <c r="L399" s="28">
        <v>297.75</v>
      </c>
      <c r="M399" s="28">
        <v>297.75</v>
      </c>
      <c r="N399" s="28">
        <v>297.75</v>
      </c>
      <c r="O399" s="28">
        <v>297.95999999999998</v>
      </c>
      <c r="P399" s="28">
        <v>297.48</v>
      </c>
      <c r="Q399" s="28">
        <v>298.07</v>
      </c>
      <c r="R399" s="28">
        <v>298.03000000000003</v>
      </c>
      <c r="S399" s="28">
        <v>296.74</v>
      </c>
      <c r="T399" s="28">
        <v>296.74</v>
      </c>
      <c r="U399" s="28">
        <v>296.74</v>
      </c>
      <c r="V399" s="28">
        <v>296.95</v>
      </c>
      <c r="W399" s="28">
        <v>297.35999999999996</v>
      </c>
      <c r="X399" s="28">
        <v>297.43</v>
      </c>
      <c r="Y399" s="28">
        <v>296.45</v>
      </c>
      <c r="Z399" s="28">
        <v>295.90999999999997</v>
      </c>
      <c r="AA399" s="28">
        <v>295.90999999999997</v>
      </c>
      <c r="AB399" s="28">
        <v>295.90999999999997</v>
      </c>
      <c r="AC399" s="28">
        <v>292.14000000000004</v>
      </c>
      <c r="AD399" s="28">
        <v>292.25</v>
      </c>
      <c r="AE399" s="28">
        <v>292.43</v>
      </c>
      <c r="AF399" s="28">
        <v>292.2</v>
      </c>
      <c r="AG399" s="28">
        <v>291.52999999999997</v>
      </c>
      <c r="AH399" s="28">
        <v>291.52999999999997</v>
      </c>
      <c r="AI399" s="28">
        <v>291.52999999999997</v>
      </c>
    </row>
    <row r="400" spans="3:35" ht="16.5" thickBot="1">
      <c r="C400" s="17" t="s">
        <v>451</v>
      </c>
      <c r="D400" s="17" t="s">
        <v>10</v>
      </c>
      <c r="E400" s="26">
        <v>50</v>
      </c>
      <c r="F400" s="28">
        <v>50</v>
      </c>
      <c r="G400" s="28">
        <v>50</v>
      </c>
      <c r="H400" s="28">
        <v>50</v>
      </c>
      <c r="I400" s="28">
        <v>50</v>
      </c>
      <c r="J400" s="28">
        <v>50</v>
      </c>
      <c r="K400" s="28">
        <v>50</v>
      </c>
      <c r="L400" s="28">
        <v>50</v>
      </c>
      <c r="M400" s="28">
        <v>50</v>
      </c>
      <c r="N400" s="28">
        <v>50</v>
      </c>
      <c r="O400" s="28">
        <v>50</v>
      </c>
      <c r="P400" s="28">
        <v>50</v>
      </c>
      <c r="Q400" s="28">
        <v>50</v>
      </c>
      <c r="R400" s="28">
        <v>50</v>
      </c>
      <c r="S400" s="28">
        <v>50</v>
      </c>
      <c r="T400" s="28">
        <v>50</v>
      </c>
      <c r="U400" s="28">
        <v>50</v>
      </c>
      <c r="V400" s="28">
        <v>50</v>
      </c>
      <c r="W400" s="28">
        <v>50</v>
      </c>
      <c r="X400" s="28">
        <v>50</v>
      </c>
      <c r="Y400" s="28">
        <v>50</v>
      </c>
      <c r="Z400" s="28">
        <v>50</v>
      </c>
      <c r="AA400" s="28">
        <v>50</v>
      </c>
      <c r="AB400" s="28">
        <v>50</v>
      </c>
      <c r="AC400" s="28">
        <v>50</v>
      </c>
      <c r="AD400" s="28">
        <v>50</v>
      </c>
      <c r="AE400" s="28">
        <v>50</v>
      </c>
      <c r="AF400" s="28">
        <v>50</v>
      </c>
      <c r="AG400" s="28">
        <v>50</v>
      </c>
      <c r="AH400" s="28">
        <v>50</v>
      </c>
      <c r="AI400" s="28">
        <v>50</v>
      </c>
    </row>
    <row r="401" spans="3:35" ht="16.5" thickBot="1">
      <c r="C401" s="17" t="s">
        <v>458</v>
      </c>
      <c r="D401" s="17" t="s">
        <v>10</v>
      </c>
      <c r="E401" s="26">
        <v>50</v>
      </c>
      <c r="F401" s="28">
        <v>50</v>
      </c>
      <c r="G401" s="28">
        <v>50</v>
      </c>
      <c r="H401" s="28">
        <v>50</v>
      </c>
      <c r="I401" s="28">
        <v>50</v>
      </c>
      <c r="J401" s="28">
        <v>50</v>
      </c>
      <c r="K401" s="28">
        <v>50</v>
      </c>
      <c r="L401" s="28">
        <v>50</v>
      </c>
      <c r="M401" s="28">
        <v>50</v>
      </c>
      <c r="N401" s="28">
        <v>50</v>
      </c>
      <c r="O401" s="28">
        <v>50</v>
      </c>
      <c r="P401" s="28">
        <v>50</v>
      </c>
      <c r="Q401" s="28">
        <v>50</v>
      </c>
      <c r="R401" s="28">
        <v>50</v>
      </c>
      <c r="S401" s="28">
        <v>50</v>
      </c>
      <c r="T401" s="28">
        <v>50</v>
      </c>
      <c r="U401" s="28">
        <v>50</v>
      </c>
      <c r="V401" s="28">
        <v>50</v>
      </c>
      <c r="W401" s="28">
        <v>50</v>
      </c>
      <c r="X401" s="28">
        <v>50</v>
      </c>
      <c r="Y401" s="28">
        <v>50</v>
      </c>
      <c r="Z401" s="28">
        <v>50</v>
      </c>
      <c r="AA401" s="28">
        <v>50</v>
      </c>
      <c r="AB401" s="28">
        <v>50</v>
      </c>
      <c r="AC401" s="28">
        <v>50</v>
      </c>
      <c r="AD401" s="28">
        <v>50</v>
      </c>
      <c r="AE401" s="28">
        <v>50</v>
      </c>
      <c r="AF401" s="28">
        <v>50</v>
      </c>
      <c r="AG401" s="28">
        <v>50</v>
      </c>
      <c r="AH401" s="28">
        <v>50</v>
      </c>
      <c r="AI401" s="28">
        <v>50</v>
      </c>
    </row>
    <row r="402" spans="3:35" ht="16.5" thickBot="1">
      <c r="C402" s="17" t="s">
        <v>464</v>
      </c>
      <c r="D402" s="17" t="s">
        <v>10</v>
      </c>
      <c r="E402" s="26">
        <v>50</v>
      </c>
      <c r="F402" s="28">
        <v>50</v>
      </c>
      <c r="G402" s="28">
        <v>50</v>
      </c>
      <c r="H402" s="28">
        <v>50</v>
      </c>
      <c r="I402" s="28">
        <v>50</v>
      </c>
      <c r="J402" s="28">
        <v>50</v>
      </c>
      <c r="K402" s="28">
        <v>50</v>
      </c>
      <c r="L402" s="28">
        <v>50</v>
      </c>
      <c r="M402" s="28">
        <v>50</v>
      </c>
      <c r="N402" s="28">
        <v>50</v>
      </c>
      <c r="O402" s="28">
        <v>50</v>
      </c>
      <c r="P402" s="28">
        <v>50</v>
      </c>
      <c r="Q402" s="28">
        <v>50</v>
      </c>
      <c r="R402" s="28">
        <v>50</v>
      </c>
      <c r="S402" s="28">
        <v>50</v>
      </c>
      <c r="T402" s="28">
        <v>50</v>
      </c>
      <c r="U402" s="28">
        <v>50</v>
      </c>
      <c r="V402" s="28">
        <v>50</v>
      </c>
      <c r="W402" s="28">
        <v>50</v>
      </c>
      <c r="X402" s="28">
        <v>50</v>
      </c>
      <c r="Y402" s="28">
        <v>50</v>
      </c>
      <c r="Z402" s="28">
        <v>50</v>
      </c>
      <c r="AA402" s="28">
        <v>50</v>
      </c>
      <c r="AB402" s="28">
        <v>50</v>
      </c>
      <c r="AC402" s="28">
        <v>50</v>
      </c>
      <c r="AD402" s="28">
        <v>50</v>
      </c>
      <c r="AE402" s="28">
        <v>50</v>
      </c>
      <c r="AF402" s="28">
        <v>50</v>
      </c>
      <c r="AG402" s="28">
        <v>50</v>
      </c>
      <c r="AH402" s="28">
        <v>50</v>
      </c>
      <c r="AI402" s="28">
        <v>50</v>
      </c>
    </row>
    <row r="403" spans="3:35" ht="16.5" thickBot="1">
      <c r="C403" s="17" t="s">
        <v>302</v>
      </c>
      <c r="D403" s="17" t="s">
        <v>10</v>
      </c>
      <c r="E403" s="26">
        <v>50</v>
      </c>
      <c r="F403" s="28">
        <v>50</v>
      </c>
      <c r="G403" s="28">
        <v>50</v>
      </c>
      <c r="H403" s="28">
        <v>50</v>
      </c>
      <c r="I403" s="28">
        <v>50</v>
      </c>
      <c r="J403" s="28">
        <v>50</v>
      </c>
      <c r="K403" s="28">
        <v>50</v>
      </c>
      <c r="L403" s="28">
        <v>50</v>
      </c>
      <c r="M403" s="28">
        <v>50</v>
      </c>
      <c r="N403" s="28">
        <v>50</v>
      </c>
      <c r="O403" s="28">
        <v>50</v>
      </c>
      <c r="P403" s="28">
        <v>50</v>
      </c>
      <c r="Q403" s="28">
        <v>50</v>
      </c>
      <c r="R403" s="28">
        <v>50</v>
      </c>
      <c r="S403" s="28">
        <v>50</v>
      </c>
      <c r="T403" s="28">
        <v>50</v>
      </c>
      <c r="U403" s="28">
        <v>50</v>
      </c>
      <c r="V403" s="28">
        <v>50</v>
      </c>
      <c r="W403" s="28">
        <v>50</v>
      </c>
      <c r="X403" s="28">
        <v>50</v>
      </c>
      <c r="Y403" s="28">
        <v>50</v>
      </c>
      <c r="Z403" s="28">
        <v>50</v>
      </c>
      <c r="AA403" s="28">
        <v>50</v>
      </c>
      <c r="AB403" s="28">
        <v>50</v>
      </c>
      <c r="AC403" s="28">
        <v>50</v>
      </c>
      <c r="AD403" s="28">
        <v>50</v>
      </c>
      <c r="AE403" s="28">
        <v>50</v>
      </c>
      <c r="AF403" s="28">
        <v>50</v>
      </c>
      <c r="AG403" s="28">
        <v>50</v>
      </c>
      <c r="AH403" s="28">
        <v>50</v>
      </c>
      <c r="AI403" s="28">
        <v>50</v>
      </c>
    </row>
    <row r="404" spans="3:35" ht="16.5" thickBot="1">
      <c r="C404" s="17" t="s">
        <v>303</v>
      </c>
      <c r="D404" s="17" t="s">
        <v>10</v>
      </c>
      <c r="E404" s="26">
        <v>50</v>
      </c>
      <c r="F404" s="28">
        <v>50</v>
      </c>
      <c r="G404" s="28">
        <v>50</v>
      </c>
      <c r="H404" s="28">
        <v>50</v>
      </c>
      <c r="I404" s="28">
        <v>50</v>
      </c>
      <c r="J404" s="28">
        <v>50</v>
      </c>
      <c r="K404" s="28">
        <v>50</v>
      </c>
      <c r="L404" s="28">
        <v>50</v>
      </c>
      <c r="M404" s="28">
        <v>50</v>
      </c>
      <c r="N404" s="28">
        <v>50</v>
      </c>
      <c r="O404" s="28">
        <v>50</v>
      </c>
      <c r="P404" s="28">
        <v>50</v>
      </c>
      <c r="Q404" s="28">
        <v>50</v>
      </c>
      <c r="R404" s="28">
        <v>50</v>
      </c>
      <c r="S404" s="28">
        <v>50</v>
      </c>
      <c r="T404" s="28">
        <v>50</v>
      </c>
      <c r="U404" s="28">
        <v>50</v>
      </c>
      <c r="V404" s="28">
        <v>50</v>
      </c>
      <c r="W404" s="28">
        <v>50</v>
      </c>
      <c r="X404" s="28">
        <v>50</v>
      </c>
      <c r="Y404" s="28">
        <v>50</v>
      </c>
      <c r="Z404" s="28">
        <v>50</v>
      </c>
      <c r="AA404" s="28">
        <v>50</v>
      </c>
      <c r="AB404" s="28">
        <v>50</v>
      </c>
      <c r="AC404" s="28">
        <v>50</v>
      </c>
      <c r="AD404" s="28">
        <v>50</v>
      </c>
      <c r="AE404" s="28">
        <v>50</v>
      </c>
      <c r="AF404" s="28">
        <v>50</v>
      </c>
      <c r="AG404" s="28">
        <v>50</v>
      </c>
      <c r="AH404" s="28">
        <v>50</v>
      </c>
      <c r="AI404" s="28">
        <v>50</v>
      </c>
    </row>
    <row r="405" spans="3:35" ht="16.5" thickBot="1">
      <c r="C405" s="17" t="s">
        <v>304</v>
      </c>
      <c r="D405" s="17" t="s">
        <v>10</v>
      </c>
      <c r="E405" s="26">
        <v>50</v>
      </c>
      <c r="F405" s="28">
        <v>50</v>
      </c>
      <c r="G405" s="28">
        <v>50</v>
      </c>
      <c r="H405" s="28">
        <v>50</v>
      </c>
      <c r="I405" s="28">
        <v>50</v>
      </c>
      <c r="J405" s="28">
        <v>50</v>
      </c>
      <c r="K405" s="28">
        <v>50</v>
      </c>
      <c r="L405" s="28">
        <v>50</v>
      </c>
      <c r="M405" s="28">
        <v>50</v>
      </c>
      <c r="N405" s="28">
        <v>50</v>
      </c>
      <c r="O405" s="28">
        <v>50</v>
      </c>
      <c r="P405" s="28">
        <v>50</v>
      </c>
      <c r="Q405" s="28">
        <v>50</v>
      </c>
      <c r="R405" s="28">
        <v>50</v>
      </c>
      <c r="S405" s="28">
        <v>50</v>
      </c>
      <c r="T405" s="28">
        <v>50</v>
      </c>
      <c r="U405" s="28">
        <v>50</v>
      </c>
      <c r="V405" s="28">
        <v>50</v>
      </c>
      <c r="W405" s="28">
        <v>50</v>
      </c>
      <c r="X405" s="28">
        <v>50</v>
      </c>
      <c r="Y405" s="28">
        <v>50</v>
      </c>
      <c r="Z405" s="28">
        <v>50</v>
      </c>
      <c r="AA405" s="28">
        <v>50</v>
      </c>
      <c r="AB405" s="28">
        <v>50</v>
      </c>
      <c r="AC405" s="28">
        <v>50</v>
      </c>
      <c r="AD405" s="28">
        <v>50</v>
      </c>
      <c r="AE405" s="28">
        <v>50</v>
      </c>
      <c r="AF405" s="28">
        <v>50</v>
      </c>
      <c r="AG405" s="28">
        <v>50</v>
      </c>
      <c r="AH405" s="28">
        <v>50</v>
      </c>
      <c r="AI405" s="28">
        <v>50</v>
      </c>
    </row>
    <row r="406" spans="3:35" ht="16.5" thickBot="1">
      <c r="C406" s="17" t="s">
        <v>305</v>
      </c>
      <c r="D406" s="17" t="s">
        <v>10</v>
      </c>
      <c r="E406" s="26">
        <v>50</v>
      </c>
      <c r="F406" s="28">
        <v>50</v>
      </c>
      <c r="G406" s="28">
        <v>50</v>
      </c>
      <c r="H406" s="28">
        <v>50</v>
      </c>
      <c r="I406" s="28">
        <v>50</v>
      </c>
      <c r="J406" s="28">
        <v>50</v>
      </c>
      <c r="K406" s="28">
        <v>50</v>
      </c>
      <c r="L406" s="28">
        <v>50</v>
      </c>
      <c r="M406" s="28">
        <v>50</v>
      </c>
      <c r="N406" s="28">
        <v>50</v>
      </c>
      <c r="O406" s="28">
        <v>50</v>
      </c>
      <c r="P406" s="28">
        <v>50</v>
      </c>
      <c r="Q406" s="28">
        <v>50</v>
      </c>
      <c r="R406" s="28">
        <v>50</v>
      </c>
      <c r="S406" s="28">
        <v>50</v>
      </c>
      <c r="T406" s="28">
        <v>50</v>
      </c>
      <c r="U406" s="28">
        <v>50</v>
      </c>
      <c r="V406" s="28">
        <v>50</v>
      </c>
      <c r="W406" s="28">
        <v>50</v>
      </c>
      <c r="X406" s="28">
        <v>50</v>
      </c>
      <c r="Y406" s="28">
        <v>50</v>
      </c>
      <c r="Z406" s="28">
        <v>50</v>
      </c>
      <c r="AA406" s="28">
        <v>50</v>
      </c>
      <c r="AB406" s="28">
        <v>50</v>
      </c>
      <c r="AC406" s="28">
        <v>50</v>
      </c>
      <c r="AD406" s="28">
        <v>50</v>
      </c>
      <c r="AE406" s="28">
        <v>50</v>
      </c>
      <c r="AF406" s="28">
        <v>50</v>
      </c>
      <c r="AG406" s="28">
        <v>50</v>
      </c>
      <c r="AH406" s="28">
        <v>50</v>
      </c>
      <c r="AI406" s="28">
        <v>50</v>
      </c>
    </row>
    <row r="407" spans="3:35" ht="16.5" thickBot="1">
      <c r="C407" s="17" t="s">
        <v>488</v>
      </c>
      <c r="D407" s="17" t="s">
        <v>10</v>
      </c>
      <c r="E407" s="26">
        <v>50</v>
      </c>
      <c r="F407" s="28">
        <v>50</v>
      </c>
      <c r="G407" s="28">
        <v>50</v>
      </c>
      <c r="H407" s="28">
        <v>50</v>
      </c>
      <c r="I407" s="28">
        <v>50</v>
      </c>
      <c r="J407" s="28">
        <v>50</v>
      </c>
      <c r="K407" s="28">
        <v>50</v>
      </c>
      <c r="L407" s="28">
        <v>50</v>
      </c>
      <c r="M407" s="28">
        <v>50</v>
      </c>
      <c r="N407" s="28">
        <v>50</v>
      </c>
      <c r="O407" s="28">
        <v>50</v>
      </c>
      <c r="P407" s="28">
        <v>50</v>
      </c>
      <c r="Q407" s="28">
        <v>50</v>
      </c>
      <c r="R407" s="28">
        <v>50</v>
      </c>
      <c r="S407" s="28">
        <v>50</v>
      </c>
      <c r="T407" s="28">
        <v>50</v>
      </c>
      <c r="U407" s="28">
        <v>50</v>
      </c>
      <c r="V407" s="28">
        <v>50</v>
      </c>
      <c r="W407" s="28">
        <v>50</v>
      </c>
      <c r="X407" s="28">
        <v>50</v>
      </c>
      <c r="Y407" s="28">
        <v>50</v>
      </c>
      <c r="Z407" s="28">
        <v>50</v>
      </c>
      <c r="AA407" s="28">
        <v>50</v>
      </c>
      <c r="AB407" s="28">
        <v>50</v>
      </c>
      <c r="AC407" s="28">
        <v>50</v>
      </c>
      <c r="AD407" s="28">
        <v>50</v>
      </c>
      <c r="AE407" s="28">
        <v>50</v>
      </c>
      <c r="AF407" s="28">
        <v>50</v>
      </c>
      <c r="AG407" s="28">
        <v>50</v>
      </c>
      <c r="AH407" s="28">
        <v>50</v>
      </c>
      <c r="AI407" s="28">
        <v>50</v>
      </c>
    </row>
    <row r="408" spans="3:35" ht="16.5" thickBot="1">
      <c r="C408" s="17" t="s">
        <v>490</v>
      </c>
      <c r="D408" s="17" t="s">
        <v>10</v>
      </c>
      <c r="E408" s="26">
        <v>50</v>
      </c>
      <c r="F408" s="28">
        <v>50</v>
      </c>
      <c r="G408" s="28">
        <v>50</v>
      </c>
      <c r="H408" s="28">
        <v>50</v>
      </c>
      <c r="I408" s="28">
        <v>50</v>
      </c>
      <c r="J408" s="28">
        <v>50</v>
      </c>
      <c r="K408" s="28">
        <v>50</v>
      </c>
      <c r="L408" s="28">
        <v>50</v>
      </c>
      <c r="M408" s="28">
        <v>50</v>
      </c>
      <c r="N408" s="28">
        <v>50</v>
      </c>
      <c r="O408" s="28">
        <v>50</v>
      </c>
      <c r="P408" s="28">
        <v>50</v>
      </c>
      <c r="Q408" s="28">
        <v>50</v>
      </c>
      <c r="R408" s="28">
        <v>50</v>
      </c>
      <c r="S408" s="28">
        <v>50</v>
      </c>
      <c r="T408" s="28">
        <v>50</v>
      </c>
      <c r="U408" s="28">
        <v>50</v>
      </c>
      <c r="V408" s="28">
        <v>50</v>
      </c>
      <c r="W408" s="28">
        <v>50</v>
      </c>
      <c r="X408" s="28">
        <v>50</v>
      </c>
      <c r="Y408" s="28">
        <v>50</v>
      </c>
      <c r="Z408" s="28">
        <v>50</v>
      </c>
      <c r="AA408" s="28">
        <v>50</v>
      </c>
      <c r="AB408" s="28">
        <v>50</v>
      </c>
      <c r="AC408" s="28">
        <v>50</v>
      </c>
      <c r="AD408" s="28">
        <v>50</v>
      </c>
      <c r="AE408" s="28">
        <v>50</v>
      </c>
      <c r="AF408" s="28">
        <v>50</v>
      </c>
      <c r="AG408" s="28">
        <v>50</v>
      </c>
      <c r="AH408" s="28">
        <v>50</v>
      </c>
      <c r="AI408" s="28">
        <v>50</v>
      </c>
    </row>
    <row r="409" spans="3:35" ht="16.5" thickBot="1">
      <c r="C409" s="17" t="s">
        <v>517</v>
      </c>
      <c r="D409" s="17" t="s">
        <v>10</v>
      </c>
      <c r="E409" s="26">
        <v>50</v>
      </c>
      <c r="F409" s="28">
        <v>50</v>
      </c>
      <c r="G409" s="28">
        <v>50</v>
      </c>
      <c r="H409" s="28">
        <v>50</v>
      </c>
      <c r="I409" s="28">
        <v>50</v>
      </c>
      <c r="J409" s="28">
        <v>50</v>
      </c>
      <c r="K409" s="28">
        <v>50</v>
      </c>
      <c r="L409" s="28">
        <v>50</v>
      </c>
      <c r="M409" s="28">
        <v>50</v>
      </c>
      <c r="N409" s="28">
        <v>50</v>
      </c>
      <c r="O409" s="28">
        <v>50</v>
      </c>
      <c r="P409" s="28">
        <v>50</v>
      </c>
      <c r="Q409" s="28">
        <v>50</v>
      </c>
      <c r="R409" s="28">
        <v>50</v>
      </c>
      <c r="S409" s="28">
        <v>50</v>
      </c>
      <c r="T409" s="28">
        <v>50</v>
      </c>
      <c r="U409" s="28">
        <v>50</v>
      </c>
      <c r="V409" s="28">
        <v>50</v>
      </c>
      <c r="W409" s="28">
        <v>50</v>
      </c>
      <c r="X409" s="28">
        <v>50</v>
      </c>
      <c r="Y409" s="28">
        <v>50</v>
      </c>
      <c r="Z409" s="28">
        <v>50</v>
      </c>
      <c r="AA409" s="28">
        <v>50</v>
      </c>
      <c r="AB409" s="28">
        <v>50</v>
      </c>
      <c r="AC409" s="28">
        <v>50</v>
      </c>
      <c r="AD409" s="28">
        <v>50</v>
      </c>
      <c r="AE409" s="28">
        <v>50</v>
      </c>
      <c r="AF409" s="28">
        <v>50</v>
      </c>
      <c r="AG409" s="28">
        <v>50</v>
      </c>
      <c r="AH409" s="28">
        <v>50</v>
      </c>
      <c r="AI409" s="28">
        <v>50</v>
      </c>
    </row>
    <row r="410" spans="3:35" ht="16.5" thickBot="1">
      <c r="C410" s="17" t="s">
        <v>306</v>
      </c>
      <c r="D410" s="17" t="s">
        <v>4</v>
      </c>
      <c r="E410" s="26">
        <v>100</v>
      </c>
      <c r="F410" s="28">
        <v>297.71999999999997</v>
      </c>
      <c r="G410" s="28">
        <v>297.71999999999997</v>
      </c>
      <c r="H410" s="28">
        <v>297.81</v>
      </c>
      <c r="I410" s="28">
        <v>297.74</v>
      </c>
      <c r="J410" s="28">
        <v>297.49</v>
      </c>
      <c r="K410" s="28">
        <v>297.75</v>
      </c>
      <c r="L410" s="28">
        <v>297.75</v>
      </c>
      <c r="M410" s="28">
        <v>297.75</v>
      </c>
      <c r="N410" s="28">
        <v>297.75</v>
      </c>
      <c r="O410" s="28">
        <v>297.95999999999998</v>
      </c>
      <c r="P410" s="28">
        <v>297.48</v>
      </c>
      <c r="Q410" s="28">
        <v>298.07</v>
      </c>
      <c r="R410" s="28">
        <v>298.03000000000003</v>
      </c>
      <c r="S410" s="28">
        <v>296.74</v>
      </c>
      <c r="T410" s="28">
        <v>296.74</v>
      </c>
      <c r="U410" s="28">
        <v>296.74</v>
      </c>
      <c r="V410" s="28">
        <v>296.95</v>
      </c>
      <c r="W410" s="28">
        <v>297.35999999999996</v>
      </c>
      <c r="X410" s="28">
        <v>297.43</v>
      </c>
      <c r="Y410" s="28">
        <v>296.45</v>
      </c>
      <c r="Z410" s="28">
        <v>295.90999999999997</v>
      </c>
      <c r="AA410" s="28">
        <v>295.90999999999997</v>
      </c>
      <c r="AB410" s="28">
        <v>295.90999999999997</v>
      </c>
      <c r="AC410" s="28">
        <v>292.14000000000004</v>
      </c>
      <c r="AD410" s="28">
        <v>292.25</v>
      </c>
      <c r="AE410" s="28">
        <v>292.43</v>
      </c>
      <c r="AF410" s="28">
        <v>292.2</v>
      </c>
      <c r="AG410" s="28">
        <v>291.52999999999997</v>
      </c>
      <c r="AH410" s="28">
        <v>291.52999999999997</v>
      </c>
      <c r="AI410" s="28">
        <v>291.52999999999997</v>
      </c>
    </row>
    <row r="411" spans="3:35" ht="16.5" thickBot="1">
      <c r="C411" s="17" t="s">
        <v>307</v>
      </c>
      <c r="D411" s="17" t="s">
        <v>4</v>
      </c>
      <c r="E411" s="26">
        <v>100</v>
      </c>
      <c r="F411" s="28">
        <v>297.71999999999997</v>
      </c>
      <c r="G411" s="28">
        <v>297.71999999999997</v>
      </c>
      <c r="H411" s="28">
        <v>297.81</v>
      </c>
      <c r="I411" s="28">
        <v>297.74</v>
      </c>
      <c r="J411" s="28">
        <v>297.49</v>
      </c>
      <c r="K411" s="28">
        <v>297.75</v>
      </c>
      <c r="L411" s="28">
        <v>297.75</v>
      </c>
      <c r="M411" s="28">
        <v>297.75</v>
      </c>
      <c r="N411" s="28">
        <v>297.75</v>
      </c>
      <c r="O411" s="28">
        <v>297.95999999999998</v>
      </c>
      <c r="P411" s="28">
        <v>297.48</v>
      </c>
      <c r="Q411" s="28">
        <v>298.07</v>
      </c>
      <c r="R411" s="28">
        <v>298.03000000000003</v>
      </c>
      <c r="S411" s="28">
        <v>296.74</v>
      </c>
      <c r="T411" s="28">
        <v>296.74</v>
      </c>
      <c r="U411" s="28">
        <v>296.74</v>
      </c>
      <c r="V411" s="28">
        <v>296.95</v>
      </c>
      <c r="W411" s="28">
        <v>297.35999999999996</v>
      </c>
      <c r="X411" s="28">
        <v>297.43</v>
      </c>
      <c r="Y411" s="28">
        <v>296.45</v>
      </c>
      <c r="Z411" s="28">
        <v>295.90999999999997</v>
      </c>
      <c r="AA411" s="28">
        <v>295.90999999999997</v>
      </c>
      <c r="AB411" s="28">
        <v>295.90999999999997</v>
      </c>
      <c r="AC411" s="28">
        <v>292.14000000000004</v>
      </c>
      <c r="AD411" s="28">
        <v>292.25</v>
      </c>
      <c r="AE411" s="28">
        <v>292.43</v>
      </c>
      <c r="AF411" s="28">
        <v>292.2</v>
      </c>
      <c r="AG411" s="28">
        <v>291.52999999999997</v>
      </c>
      <c r="AH411" s="28">
        <v>291.52999999999997</v>
      </c>
      <c r="AI411" s="28">
        <v>291.52999999999997</v>
      </c>
    </row>
    <row r="412" spans="3:35" ht="16.5" thickBot="1">
      <c r="C412" s="17" t="s">
        <v>308</v>
      </c>
      <c r="D412" s="17" t="s">
        <v>10</v>
      </c>
      <c r="E412" s="26">
        <v>50</v>
      </c>
      <c r="F412" s="28">
        <v>50</v>
      </c>
      <c r="G412" s="28">
        <v>50</v>
      </c>
      <c r="H412" s="28">
        <v>50</v>
      </c>
      <c r="I412" s="28">
        <v>50</v>
      </c>
      <c r="J412" s="28">
        <v>50</v>
      </c>
      <c r="K412" s="28">
        <v>50</v>
      </c>
      <c r="L412" s="28">
        <v>50</v>
      </c>
      <c r="M412" s="28">
        <v>50</v>
      </c>
      <c r="N412" s="28">
        <v>50</v>
      </c>
      <c r="O412" s="28">
        <v>50</v>
      </c>
      <c r="P412" s="28">
        <v>50</v>
      </c>
      <c r="Q412" s="28">
        <v>50</v>
      </c>
      <c r="R412" s="28">
        <v>50</v>
      </c>
      <c r="S412" s="28">
        <v>50</v>
      </c>
      <c r="T412" s="28">
        <v>50</v>
      </c>
      <c r="U412" s="28">
        <v>50</v>
      </c>
      <c r="V412" s="28">
        <v>50</v>
      </c>
      <c r="W412" s="28">
        <v>50</v>
      </c>
      <c r="X412" s="28">
        <v>50</v>
      </c>
      <c r="Y412" s="28">
        <v>50</v>
      </c>
      <c r="Z412" s="28">
        <v>50</v>
      </c>
      <c r="AA412" s="28">
        <v>50</v>
      </c>
      <c r="AB412" s="28">
        <v>50</v>
      </c>
      <c r="AC412" s="28">
        <v>50</v>
      </c>
      <c r="AD412" s="28">
        <v>50</v>
      </c>
      <c r="AE412" s="28">
        <v>50</v>
      </c>
      <c r="AF412" s="28">
        <v>50</v>
      </c>
      <c r="AG412" s="28">
        <v>50</v>
      </c>
      <c r="AH412" s="28">
        <v>50</v>
      </c>
      <c r="AI412" s="28">
        <v>50</v>
      </c>
    </row>
    <row r="413" spans="3:35" ht="16.5" thickBot="1">
      <c r="C413" s="17" t="s">
        <v>309</v>
      </c>
      <c r="D413" s="17" t="s">
        <v>10</v>
      </c>
      <c r="E413" s="26">
        <v>20</v>
      </c>
      <c r="F413" s="28">
        <v>20</v>
      </c>
      <c r="G413" s="28">
        <v>20</v>
      </c>
      <c r="H413" s="28">
        <v>20</v>
      </c>
      <c r="I413" s="28">
        <v>20</v>
      </c>
      <c r="J413" s="28">
        <v>20</v>
      </c>
      <c r="K413" s="28">
        <v>20</v>
      </c>
      <c r="L413" s="28">
        <v>20</v>
      </c>
      <c r="M413" s="28">
        <v>20</v>
      </c>
      <c r="N413" s="28">
        <v>20</v>
      </c>
      <c r="O413" s="28">
        <v>20</v>
      </c>
      <c r="P413" s="28">
        <v>20</v>
      </c>
      <c r="Q413" s="28">
        <v>20</v>
      </c>
      <c r="R413" s="28">
        <v>20</v>
      </c>
      <c r="S413" s="28">
        <v>20</v>
      </c>
      <c r="T413" s="28">
        <v>20</v>
      </c>
      <c r="U413" s="28">
        <v>20</v>
      </c>
      <c r="V413" s="28">
        <v>20</v>
      </c>
      <c r="W413" s="28">
        <v>20</v>
      </c>
      <c r="X413" s="28">
        <v>20</v>
      </c>
      <c r="Y413" s="28">
        <v>20</v>
      </c>
      <c r="Z413" s="28">
        <v>20</v>
      </c>
      <c r="AA413" s="28">
        <v>20</v>
      </c>
      <c r="AB413" s="28">
        <v>20</v>
      </c>
      <c r="AC413" s="28">
        <v>20</v>
      </c>
      <c r="AD413" s="28">
        <v>20</v>
      </c>
      <c r="AE413" s="28">
        <v>20</v>
      </c>
      <c r="AF413" s="28">
        <v>20</v>
      </c>
      <c r="AG413" s="28">
        <v>20</v>
      </c>
      <c r="AH413" s="28">
        <v>20</v>
      </c>
      <c r="AI413" s="28">
        <v>20</v>
      </c>
    </row>
    <row r="414" spans="3:35" ht="16.5" thickBot="1">
      <c r="C414" s="17" t="s">
        <v>310</v>
      </c>
      <c r="D414" s="17" t="s">
        <v>4</v>
      </c>
      <c r="E414" s="26">
        <v>20</v>
      </c>
      <c r="F414" s="28">
        <v>59.543999999999997</v>
      </c>
      <c r="G414" s="28">
        <v>59.543999999999997</v>
      </c>
      <c r="H414" s="28">
        <v>59.561999999999998</v>
      </c>
      <c r="I414" s="28">
        <v>59.547999999999995</v>
      </c>
      <c r="J414" s="28">
        <v>59.497999999999998</v>
      </c>
      <c r="K414" s="28">
        <v>59.55</v>
      </c>
      <c r="L414" s="28">
        <v>59.55</v>
      </c>
      <c r="M414" s="28">
        <v>59.55</v>
      </c>
      <c r="N414" s="28">
        <v>59.55</v>
      </c>
      <c r="O414" s="28">
        <v>59.591999999999999</v>
      </c>
      <c r="P414" s="28">
        <v>59.496000000000002</v>
      </c>
      <c r="Q414" s="28">
        <v>59.614000000000004</v>
      </c>
      <c r="R414" s="28">
        <v>59.606000000000002</v>
      </c>
      <c r="S414" s="28">
        <v>59.347999999999999</v>
      </c>
      <c r="T414" s="28">
        <v>59.347999999999999</v>
      </c>
      <c r="U414" s="28">
        <v>59.347999999999999</v>
      </c>
      <c r="V414" s="28">
        <v>59.39</v>
      </c>
      <c r="W414" s="28">
        <v>59.471999999999994</v>
      </c>
      <c r="X414" s="28">
        <v>59.485999999999997</v>
      </c>
      <c r="Y414" s="28">
        <v>59.290000000000006</v>
      </c>
      <c r="Z414" s="28">
        <v>59.181999999999995</v>
      </c>
      <c r="AA414" s="28">
        <v>59.181999999999995</v>
      </c>
      <c r="AB414" s="28">
        <v>59.181999999999995</v>
      </c>
      <c r="AC414" s="28">
        <v>58.428000000000004</v>
      </c>
      <c r="AD414" s="28">
        <v>58.449999999999996</v>
      </c>
      <c r="AE414" s="28">
        <v>58.486000000000004</v>
      </c>
      <c r="AF414" s="28">
        <v>58.440000000000005</v>
      </c>
      <c r="AG414" s="28">
        <v>58.305999999999997</v>
      </c>
      <c r="AH414" s="28">
        <v>58.305999999999997</v>
      </c>
      <c r="AI414" s="28">
        <v>58.305999999999997</v>
      </c>
    </row>
    <row r="415" spans="3:35" ht="16.5" thickBot="1">
      <c r="C415" s="17" t="s">
        <v>311</v>
      </c>
      <c r="D415" s="17" t="s">
        <v>4</v>
      </c>
      <c r="E415" s="26">
        <v>20</v>
      </c>
      <c r="F415" s="28">
        <v>59.543999999999997</v>
      </c>
      <c r="G415" s="28">
        <v>59.543999999999997</v>
      </c>
      <c r="H415" s="28">
        <v>59.561999999999998</v>
      </c>
      <c r="I415" s="28">
        <v>59.547999999999995</v>
      </c>
      <c r="J415" s="28">
        <v>59.497999999999998</v>
      </c>
      <c r="K415" s="28">
        <v>59.55</v>
      </c>
      <c r="L415" s="28">
        <v>59.55</v>
      </c>
      <c r="M415" s="28">
        <v>59.55</v>
      </c>
      <c r="N415" s="28">
        <v>59.55</v>
      </c>
      <c r="O415" s="28">
        <v>59.591999999999999</v>
      </c>
      <c r="P415" s="28">
        <v>59.496000000000002</v>
      </c>
      <c r="Q415" s="28">
        <v>59.614000000000004</v>
      </c>
      <c r="R415" s="28">
        <v>59.606000000000002</v>
      </c>
      <c r="S415" s="28">
        <v>59.347999999999999</v>
      </c>
      <c r="T415" s="28">
        <v>59.347999999999999</v>
      </c>
      <c r="U415" s="28">
        <v>59.347999999999999</v>
      </c>
      <c r="V415" s="28">
        <v>59.39</v>
      </c>
      <c r="W415" s="28">
        <v>59.471999999999994</v>
      </c>
      <c r="X415" s="28">
        <v>59.485999999999997</v>
      </c>
      <c r="Y415" s="28">
        <v>59.290000000000006</v>
      </c>
      <c r="Z415" s="28">
        <v>59.181999999999995</v>
      </c>
      <c r="AA415" s="28">
        <v>59.181999999999995</v>
      </c>
      <c r="AB415" s="28">
        <v>59.181999999999995</v>
      </c>
      <c r="AC415" s="28">
        <v>58.428000000000004</v>
      </c>
      <c r="AD415" s="28">
        <v>58.449999999999996</v>
      </c>
      <c r="AE415" s="28">
        <v>58.486000000000004</v>
      </c>
      <c r="AF415" s="28">
        <v>58.440000000000005</v>
      </c>
      <c r="AG415" s="28">
        <v>58.305999999999997</v>
      </c>
      <c r="AH415" s="28">
        <v>58.305999999999997</v>
      </c>
      <c r="AI415" s="28">
        <v>58.305999999999997</v>
      </c>
    </row>
    <row r="416" spans="3:35" ht="16.5" thickBot="1">
      <c r="C416" s="17" t="s">
        <v>421</v>
      </c>
      <c r="D416" s="17" t="s">
        <v>10</v>
      </c>
      <c r="E416" s="26">
        <v>50</v>
      </c>
      <c r="F416" s="28">
        <v>50</v>
      </c>
      <c r="G416" s="28">
        <v>50</v>
      </c>
      <c r="H416" s="28">
        <v>50</v>
      </c>
      <c r="I416" s="28">
        <v>50</v>
      </c>
      <c r="J416" s="28">
        <v>50</v>
      </c>
      <c r="K416" s="28">
        <v>50</v>
      </c>
      <c r="L416" s="28">
        <v>50</v>
      </c>
      <c r="M416" s="28">
        <v>50</v>
      </c>
      <c r="N416" s="28">
        <v>50</v>
      </c>
      <c r="O416" s="28">
        <v>50</v>
      </c>
      <c r="P416" s="28">
        <v>50</v>
      </c>
      <c r="Q416" s="28">
        <v>50</v>
      </c>
      <c r="R416" s="28">
        <v>50</v>
      </c>
      <c r="S416" s="28">
        <v>50</v>
      </c>
      <c r="T416" s="28">
        <v>50</v>
      </c>
      <c r="U416" s="28">
        <v>50</v>
      </c>
      <c r="V416" s="28">
        <v>50</v>
      </c>
      <c r="W416" s="28">
        <v>50</v>
      </c>
      <c r="X416" s="28">
        <v>50</v>
      </c>
      <c r="Y416" s="28">
        <v>50</v>
      </c>
      <c r="Z416" s="28">
        <v>50</v>
      </c>
      <c r="AA416" s="28">
        <v>50</v>
      </c>
      <c r="AB416" s="28">
        <v>50</v>
      </c>
      <c r="AC416" s="28">
        <v>50</v>
      </c>
      <c r="AD416" s="28">
        <v>50</v>
      </c>
      <c r="AE416" s="28">
        <v>50</v>
      </c>
      <c r="AF416" s="28">
        <v>50</v>
      </c>
      <c r="AG416" s="28">
        <v>50</v>
      </c>
      <c r="AH416" s="28">
        <v>50</v>
      </c>
      <c r="AI416" s="28">
        <v>50</v>
      </c>
    </row>
    <row r="417" spans="3:35" ht="16.5" thickBot="1">
      <c r="C417" s="17" t="s">
        <v>312</v>
      </c>
      <c r="D417" s="17" t="s">
        <v>10</v>
      </c>
      <c r="E417" s="26">
        <v>50</v>
      </c>
      <c r="F417" s="28">
        <v>50</v>
      </c>
      <c r="G417" s="28">
        <v>50</v>
      </c>
      <c r="H417" s="28">
        <v>50</v>
      </c>
      <c r="I417" s="28">
        <v>50</v>
      </c>
      <c r="J417" s="28">
        <v>50</v>
      </c>
      <c r="K417" s="28">
        <v>50</v>
      </c>
      <c r="L417" s="28">
        <v>50</v>
      </c>
      <c r="M417" s="28">
        <v>50</v>
      </c>
      <c r="N417" s="28">
        <v>50</v>
      </c>
      <c r="O417" s="28">
        <v>50</v>
      </c>
      <c r="P417" s="28">
        <v>50</v>
      </c>
      <c r="Q417" s="28">
        <v>50</v>
      </c>
      <c r="R417" s="28">
        <v>50</v>
      </c>
      <c r="S417" s="28">
        <v>50</v>
      </c>
      <c r="T417" s="28">
        <v>50</v>
      </c>
      <c r="U417" s="28">
        <v>50</v>
      </c>
      <c r="V417" s="28">
        <v>50</v>
      </c>
      <c r="W417" s="28">
        <v>50</v>
      </c>
      <c r="X417" s="28">
        <v>50</v>
      </c>
      <c r="Y417" s="28">
        <v>50</v>
      </c>
      <c r="Z417" s="28">
        <v>50</v>
      </c>
      <c r="AA417" s="28">
        <v>50</v>
      </c>
      <c r="AB417" s="28">
        <v>50</v>
      </c>
      <c r="AC417" s="28">
        <v>50</v>
      </c>
      <c r="AD417" s="28">
        <v>50</v>
      </c>
      <c r="AE417" s="28">
        <v>50</v>
      </c>
      <c r="AF417" s="28">
        <v>50</v>
      </c>
      <c r="AG417" s="28">
        <v>50</v>
      </c>
      <c r="AH417" s="28">
        <v>50</v>
      </c>
      <c r="AI417" s="28">
        <v>50</v>
      </c>
    </row>
    <row r="418" spans="3:35" ht="16.5" thickBot="1">
      <c r="C418" s="17" t="s">
        <v>313</v>
      </c>
      <c r="D418" s="17" t="s">
        <v>10</v>
      </c>
      <c r="E418" s="26">
        <v>20</v>
      </c>
      <c r="F418" s="28">
        <v>20</v>
      </c>
      <c r="G418" s="28">
        <v>20</v>
      </c>
      <c r="H418" s="28">
        <v>20</v>
      </c>
      <c r="I418" s="28">
        <v>20</v>
      </c>
      <c r="J418" s="28">
        <v>20</v>
      </c>
      <c r="K418" s="28">
        <v>20</v>
      </c>
      <c r="L418" s="28">
        <v>20</v>
      </c>
      <c r="M418" s="28">
        <v>20</v>
      </c>
      <c r="N418" s="28">
        <v>20</v>
      </c>
      <c r="O418" s="28">
        <v>20</v>
      </c>
      <c r="P418" s="28">
        <v>20</v>
      </c>
      <c r="Q418" s="28">
        <v>20</v>
      </c>
      <c r="R418" s="28">
        <v>20</v>
      </c>
      <c r="S418" s="28">
        <v>20</v>
      </c>
      <c r="T418" s="28">
        <v>20</v>
      </c>
      <c r="U418" s="28">
        <v>20</v>
      </c>
      <c r="V418" s="28">
        <v>20</v>
      </c>
      <c r="W418" s="28">
        <v>20</v>
      </c>
      <c r="X418" s="28">
        <v>20</v>
      </c>
      <c r="Y418" s="28">
        <v>20</v>
      </c>
      <c r="Z418" s="28">
        <v>20</v>
      </c>
      <c r="AA418" s="28">
        <v>20</v>
      </c>
      <c r="AB418" s="28">
        <v>20</v>
      </c>
      <c r="AC418" s="28">
        <v>20</v>
      </c>
      <c r="AD418" s="28">
        <v>20</v>
      </c>
      <c r="AE418" s="28">
        <v>20</v>
      </c>
      <c r="AF418" s="28">
        <v>20</v>
      </c>
      <c r="AG418" s="28">
        <v>20</v>
      </c>
      <c r="AH418" s="28">
        <v>20</v>
      </c>
      <c r="AI418" s="28">
        <v>20</v>
      </c>
    </row>
    <row r="419" spans="3:35" ht="16.5" thickBot="1">
      <c r="C419" s="17" t="s">
        <v>314</v>
      </c>
      <c r="D419" s="17" t="s">
        <v>10</v>
      </c>
      <c r="E419" s="26">
        <v>20</v>
      </c>
      <c r="F419" s="28">
        <v>20</v>
      </c>
      <c r="G419" s="28">
        <v>20</v>
      </c>
      <c r="H419" s="28">
        <v>20</v>
      </c>
      <c r="I419" s="28">
        <v>20</v>
      </c>
      <c r="J419" s="28">
        <v>20</v>
      </c>
      <c r="K419" s="28">
        <v>20</v>
      </c>
      <c r="L419" s="28">
        <v>20</v>
      </c>
      <c r="M419" s="28">
        <v>20</v>
      </c>
      <c r="N419" s="28">
        <v>20</v>
      </c>
      <c r="O419" s="28">
        <v>20</v>
      </c>
      <c r="P419" s="28">
        <v>20</v>
      </c>
      <c r="Q419" s="28">
        <v>20</v>
      </c>
      <c r="R419" s="28">
        <v>20</v>
      </c>
      <c r="S419" s="28">
        <v>20</v>
      </c>
      <c r="T419" s="28">
        <v>20</v>
      </c>
      <c r="U419" s="28">
        <v>20</v>
      </c>
      <c r="V419" s="28">
        <v>20</v>
      </c>
      <c r="W419" s="28">
        <v>20</v>
      </c>
      <c r="X419" s="28">
        <v>20</v>
      </c>
      <c r="Y419" s="28">
        <v>20</v>
      </c>
      <c r="Z419" s="28">
        <v>20</v>
      </c>
      <c r="AA419" s="28">
        <v>20</v>
      </c>
      <c r="AB419" s="28">
        <v>20</v>
      </c>
      <c r="AC419" s="28">
        <v>20</v>
      </c>
      <c r="AD419" s="28">
        <v>20</v>
      </c>
      <c r="AE419" s="28">
        <v>20</v>
      </c>
      <c r="AF419" s="28">
        <v>20</v>
      </c>
      <c r="AG419" s="28">
        <v>20</v>
      </c>
      <c r="AH419" s="28">
        <v>20</v>
      </c>
      <c r="AI419" s="28">
        <v>20</v>
      </c>
    </row>
    <row r="420" spans="3:35" ht="16.5" thickBot="1">
      <c r="C420" s="17" t="s">
        <v>315</v>
      </c>
      <c r="D420" s="17" t="s">
        <v>10</v>
      </c>
      <c r="E420" s="26">
        <v>1000</v>
      </c>
      <c r="F420" s="28">
        <v>1000</v>
      </c>
      <c r="G420" s="28">
        <v>1000</v>
      </c>
      <c r="H420" s="28">
        <v>1000</v>
      </c>
      <c r="I420" s="28">
        <v>1000</v>
      </c>
      <c r="J420" s="28">
        <v>1000</v>
      </c>
      <c r="K420" s="28">
        <v>1000</v>
      </c>
      <c r="L420" s="28">
        <v>1000</v>
      </c>
      <c r="M420" s="28">
        <v>1000</v>
      </c>
      <c r="N420" s="28">
        <v>1000</v>
      </c>
      <c r="O420" s="28">
        <v>1000</v>
      </c>
      <c r="P420" s="28">
        <v>1000</v>
      </c>
      <c r="Q420" s="28">
        <v>1000</v>
      </c>
      <c r="R420" s="28">
        <v>1000</v>
      </c>
      <c r="S420" s="28">
        <v>1000</v>
      </c>
      <c r="T420" s="28">
        <v>1000</v>
      </c>
      <c r="U420" s="28">
        <v>1000</v>
      </c>
      <c r="V420" s="28">
        <v>1000</v>
      </c>
      <c r="W420" s="28">
        <v>1000</v>
      </c>
      <c r="X420" s="28">
        <v>1000</v>
      </c>
      <c r="Y420" s="28">
        <v>1000</v>
      </c>
      <c r="Z420" s="28">
        <v>1000</v>
      </c>
      <c r="AA420" s="28">
        <v>1000</v>
      </c>
      <c r="AB420" s="28">
        <v>1000</v>
      </c>
      <c r="AC420" s="28">
        <v>1000</v>
      </c>
      <c r="AD420" s="28">
        <v>1000</v>
      </c>
      <c r="AE420" s="28">
        <v>1000</v>
      </c>
      <c r="AF420" s="28">
        <v>1000</v>
      </c>
      <c r="AG420" s="28">
        <v>1000</v>
      </c>
      <c r="AH420" s="28">
        <v>1000</v>
      </c>
      <c r="AI420" s="28">
        <v>1000</v>
      </c>
    </row>
    <row r="421" spans="3:35" ht="16.5" thickBot="1">
      <c r="C421" s="17" t="s">
        <v>316</v>
      </c>
      <c r="D421" s="17" t="s">
        <v>10</v>
      </c>
      <c r="E421" s="26">
        <v>100</v>
      </c>
      <c r="F421" s="28">
        <v>100</v>
      </c>
      <c r="G421" s="28">
        <v>100</v>
      </c>
      <c r="H421" s="28">
        <v>100</v>
      </c>
      <c r="I421" s="28">
        <v>100</v>
      </c>
      <c r="J421" s="28">
        <v>100</v>
      </c>
      <c r="K421" s="28">
        <v>100</v>
      </c>
      <c r="L421" s="28">
        <v>100</v>
      </c>
      <c r="M421" s="28">
        <v>100</v>
      </c>
      <c r="N421" s="28">
        <v>100</v>
      </c>
      <c r="O421" s="28">
        <v>100</v>
      </c>
      <c r="P421" s="28">
        <v>100</v>
      </c>
      <c r="Q421" s="28">
        <v>100</v>
      </c>
      <c r="R421" s="28">
        <v>100</v>
      </c>
      <c r="S421" s="28">
        <v>100</v>
      </c>
      <c r="T421" s="28">
        <v>100</v>
      </c>
      <c r="U421" s="28">
        <v>100</v>
      </c>
      <c r="V421" s="28">
        <v>100</v>
      </c>
      <c r="W421" s="28">
        <v>100</v>
      </c>
      <c r="X421" s="28">
        <v>100</v>
      </c>
      <c r="Y421" s="28">
        <v>100</v>
      </c>
      <c r="Z421" s="28">
        <v>100</v>
      </c>
      <c r="AA421" s="28">
        <v>100</v>
      </c>
      <c r="AB421" s="28">
        <v>100</v>
      </c>
      <c r="AC421" s="28">
        <v>100</v>
      </c>
      <c r="AD421" s="28">
        <v>100</v>
      </c>
      <c r="AE421" s="28">
        <v>100</v>
      </c>
      <c r="AF421" s="28">
        <v>100</v>
      </c>
      <c r="AG421" s="28">
        <v>100</v>
      </c>
      <c r="AH421" s="28">
        <v>100</v>
      </c>
      <c r="AI421" s="28">
        <v>100</v>
      </c>
    </row>
    <row r="422" spans="3:35" ht="16.5" thickBot="1">
      <c r="C422" s="17" t="s">
        <v>317</v>
      </c>
      <c r="D422" s="17" t="s">
        <v>10</v>
      </c>
      <c r="E422" s="26">
        <v>20</v>
      </c>
      <c r="F422" s="28">
        <v>20</v>
      </c>
      <c r="G422" s="28">
        <v>20</v>
      </c>
      <c r="H422" s="28">
        <v>20</v>
      </c>
      <c r="I422" s="28">
        <v>20</v>
      </c>
      <c r="J422" s="28">
        <v>20</v>
      </c>
      <c r="K422" s="28">
        <v>20</v>
      </c>
      <c r="L422" s="28">
        <v>20</v>
      </c>
      <c r="M422" s="28">
        <v>20</v>
      </c>
      <c r="N422" s="28">
        <v>20</v>
      </c>
      <c r="O422" s="28">
        <v>20</v>
      </c>
      <c r="P422" s="28">
        <v>20</v>
      </c>
      <c r="Q422" s="28">
        <v>20</v>
      </c>
      <c r="R422" s="28">
        <v>20</v>
      </c>
      <c r="S422" s="28">
        <v>20</v>
      </c>
      <c r="T422" s="28">
        <v>20</v>
      </c>
      <c r="U422" s="28">
        <v>20</v>
      </c>
      <c r="V422" s="28">
        <v>20</v>
      </c>
      <c r="W422" s="28">
        <v>20</v>
      </c>
      <c r="X422" s="28">
        <v>20</v>
      </c>
      <c r="Y422" s="28">
        <v>20</v>
      </c>
      <c r="Z422" s="28">
        <v>20</v>
      </c>
      <c r="AA422" s="28">
        <v>20</v>
      </c>
      <c r="AB422" s="28">
        <v>20</v>
      </c>
      <c r="AC422" s="28">
        <v>20</v>
      </c>
      <c r="AD422" s="28">
        <v>20</v>
      </c>
      <c r="AE422" s="28">
        <v>20</v>
      </c>
      <c r="AF422" s="28">
        <v>20</v>
      </c>
      <c r="AG422" s="28">
        <v>20</v>
      </c>
      <c r="AH422" s="28">
        <v>20</v>
      </c>
      <c r="AI422" s="28">
        <v>20</v>
      </c>
    </row>
    <row r="423" spans="3:35" ht="16.5" thickBot="1">
      <c r="C423" s="17" t="s">
        <v>318</v>
      </c>
      <c r="D423" s="17" t="s">
        <v>10</v>
      </c>
      <c r="E423" s="26">
        <v>20</v>
      </c>
      <c r="F423" s="28">
        <v>20</v>
      </c>
      <c r="G423" s="28">
        <v>20</v>
      </c>
      <c r="H423" s="28">
        <v>20</v>
      </c>
      <c r="I423" s="28">
        <v>20</v>
      </c>
      <c r="J423" s="28">
        <v>20</v>
      </c>
      <c r="K423" s="28">
        <v>20</v>
      </c>
      <c r="L423" s="28">
        <v>20</v>
      </c>
      <c r="M423" s="28">
        <v>20</v>
      </c>
      <c r="N423" s="28">
        <v>20</v>
      </c>
      <c r="O423" s="28">
        <v>20</v>
      </c>
      <c r="P423" s="28">
        <v>20</v>
      </c>
      <c r="Q423" s="28">
        <v>20</v>
      </c>
      <c r="R423" s="28">
        <v>20</v>
      </c>
      <c r="S423" s="28">
        <v>20</v>
      </c>
      <c r="T423" s="28">
        <v>20</v>
      </c>
      <c r="U423" s="28">
        <v>20</v>
      </c>
      <c r="V423" s="28">
        <v>20</v>
      </c>
      <c r="W423" s="28">
        <v>20</v>
      </c>
      <c r="X423" s="28">
        <v>20</v>
      </c>
      <c r="Y423" s="28">
        <v>20</v>
      </c>
      <c r="Z423" s="28">
        <v>20</v>
      </c>
      <c r="AA423" s="28">
        <v>20</v>
      </c>
      <c r="AB423" s="28">
        <v>20</v>
      </c>
      <c r="AC423" s="28">
        <v>20</v>
      </c>
      <c r="AD423" s="28">
        <v>20</v>
      </c>
      <c r="AE423" s="28">
        <v>20</v>
      </c>
      <c r="AF423" s="28">
        <v>20</v>
      </c>
      <c r="AG423" s="28">
        <v>20</v>
      </c>
      <c r="AH423" s="28">
        <v>20</v>
      </c>
      <c r="AI423" s="28">
        <v>20</v>
      </c>
    </row>
    <row r="424" spans="3:35" ht="16.5" thickBot="1">
      <c r="C424" s="17" t="s">
        <v>319</v>
      </c>
      <c r="D424" s="17" t="s">
        <v>10</v>
      </c>
      <c r="E424" s="26">
        <v>20</v>
      </c>
      <c r="F424" s="28">
        <v>20</v>
      </c>
      <c r="G424" s="28">
        <v>20</v>
      </c>
      <c r="H424" s="28">
        <v>20</v>
      </c>
      <c r="I424" s="28">
        <v>20</v>
      </c>
      <c r="J424" s="28">
        <v>20</v>
      </c>
      <c r="K424" s="28">
        <v>20</v>
      </c>
      <c r="L424" s="28">
        <v>20</v>
      </c>
      <c r="M424" s="28">
        <v>20</v>
      </c>
      <c r="N424" s="28">
        <v>20</v>
      </c>
      <c r="O424" s="28">
        <v>20</v>
      </c>
      <c r="P424" s="28">
        <v>20</v>
      </c>
      <c r="Q424" s="28">
        <v>20</v>
      </c>
      <c r="R424" s="28">
        <v>20</v>
      </c>
      <c r="S424" s="28">
        <v>20</v>
      </c>
      <c r="T424" s="28">
        <v>20</v>
      </c>
      <c r="U424" s="28">
        <v>20</v>
      </c>
      <c r="V424" s="28">
        <v>20</v>
      </c>
      <c r="W424" s="28">
        <v>20</v>
      </c>
      <c r="X424" s="28">
        <v>20</v>
      </c>
      <c r="Y424" s="28">
        <v>20</v>
      </c>
      <c r="Z424" s="28">
        <v>20</v>
      </c>
      <c r="AA424" s="28">
        <v>20</v>
      </c>
      <c r="AB424" s="28">
        <v>20</v>
      </c>
      <c r="AC424" s="28">
        <v>20</v>
      </c>
      <c r="AD424" s="28">
        <v>20</v>
      </c>
      <c r="AE424" s="28">
        <v>20</v>
      </c>
      <c r="AF424" s="28">
        <v>20</v>
      </c>
      <c r="AG424" s="28">
        <v>20</v>
      </c>
      <c r="AH424" s="28">
        <v>20</v>
      </c>
      <c r="AI424" s="28">
        <v>20</v>
      </c>
    </row>
    <row r="425" spans="3:35" ht="16.5" thickBot="1">
      <c r="C425" s="17" t="s">
        <v>320</v>
      </c>
      <c r="D425" s="17" t="s">
        <v>10</v>
      </c>
      <c r="E425" s="26">
        <v>20</v>
      </c>
      <c r="F425" s="28">
        <v>20</v>
      </c>
      <c r="G425" s="28">
        <v>20</v>
      </c>
      <c r="H425" s="28">
        <v>20</v>
      </c>
      <c r="I425" s="28">
        <v>20</v>
      </c>
      <c r="J425" s="28">
        <v>20</v>
      </c>
      <c r="K425" s="28">
        <v>20</v>
      </c>
      <c r="L425" s="28">
        <v>20</v>
      </c>
      <c r="M425" s="28">
        <v>20</v>
      </c>
      <c r="N425" s="28">
        <v>20</v>
      </c>
      <c r="O425" s="28">
        <v>20</v>
      </c>
      <c r="P425" s="28">
        <v>20</v>
      </c>
      <c r="Q425" s="28">
        <v>20</v>
      </c>
      <c r="R425" s="28">
        <v>20</v>
      </c>
      <c r="S425" s="28">
        <v>20</v>
      </c>
      <c r="T425" s="28">
        <v>20</v>
      </c>
      <c r="U425" s="28">
        <v>20</v>
      </c>
      <c r="V425" s="28">
        <v>20</v>
      </c>
      <c r="W425" s="28">
        <v>20</v>
      </c>
      <c r="X425" s="28">
        <v>20</v>
      </c>
      <c r="Y425" s="28">
        <v>20</v>
      </c>
      <c r="Z425" s="28">
        <v>20</v>
      </c>
      <c r="AA425" s="28">
        <v>20</v>
      </c>
      <c r="AB425" s="28">
        <v>20</v>
      </c>
      <c r="AC425" s="28">
        <v>20</v>
      </c>
      <c r="AD425" s="28">
        <v>20</v>
      </c>
      <c r="AE425" s="28">
        <v>20</v>
      </c>
      <c r="AF425" s="28">
        <v>20</v>
      </c>
      <c r="AG425" s="28">
        <v>20</v>
      </c>
      <c r="AH425" s="28">
        <v>20</v>
      </c>
      <c r="AI425" s="28">
        <v>20</v>
      </c>
    </row>
    <row r="426" spans="3:35" ht="16.5" thickBot="1">
      <c r="C426" s="17" t="s">
        <v>321</v>
      </c>
      <c r="D426" s="17" t="s">
        <v>10</v>
      </c>
      <c r="E426" s="26">
        <v>20</v>
      </c>
      <c r="F426" s="28">
        <v>20</v>
      </c>
      <c r="G426" s="28">
        <v>20</v>
      </c>
      <c r="H426" s="28">
        <v>20</v>
      </c>
      <c r="I426" s="28">
        <v>20</v>
      </c>
      <c r="J426" s="28">
        <v>20</v>
      </c>
      <c r="K426" s="28">
        <v>20</v>
      </c>
      <c r="L426" s="28">
        <v>20</v>
      </c>
      <c r="M426" s="28">
        <v>20</v>
      </c>
      <c r="N426" s="28">
        <v>20</v>
      </c>
      <c r="O426" s="28">
        <v>20</v>
      </c>
      <c r="P426" s="28">
        <v>20</v>
      </c>
      <c r="Q426" s="28">
        <v>20</v>
      </c>
      <c r="R426" s="28">
        <v>20</v>
      </c>
      <c r="S426" s="28">
        <v>20</v>
      </c>
      <c r="T426" s="28">
        <v>20</v>
      </c>
      <c r="U426" s="28">
        <v>20</v>
      </c>
      <c r="V426" s="28">
        <v>20</v>
      </c>
      <c r="W426" s="28">
        <v>20</v>
      </c>
      <c r="X426" s="28">
        <v>20</v>
      </c>
      <c r="Y426" s="28">
        <v>20</v>
      </c>
      <c r="Z426" s="28">
        <v>20</v>
      </c>
      <c r="AA426" s="28">
        <v>20</v>
      </c>
      <c r="AB426" s="28">
        <v>20</v>
      </c>
      <c r="AC426" s="28">
        <v>20</v>
      </c>
      <c r="AD426" s="28">
        <v>20</v>
      </c>
      <c r="AE426" s="28">
        <v>20</v>
      </c>
      <c r="AF426" s="28">
        <v>20</v>
      </c>
      <c r="AG426" s="28">
        <v>20</v>
      </c>
      <c r="AH426" s="28">
        <v>20</v>
      </c>
      <c r="AI426" s="28">
        <v>20</v>
      </c>
    </row>
    <row r="427" spans="3:35" ht="16.5" thickBot="1">
      <c r="C427" s="17" t="s">
        <v>322</v>
      </c>
      <c r="D427" s="17" t="s">
        <v>10</v>
      </c>
      <c r="E427" s="26">
        <v>20</v>
      </c>
      <c r="F427" s="28">
        <v>20</v>
      </c>
      <c r="G427" s="28">
        <v>20</v>
      </c>
      <c r="H427" s="28">
        <v>20</v>
      </c>
      <c r="I427" s="28">
        <v>20</v>
      </c>
      <c r="J427" s="28">
        <v>20</v>
      </c>
      <c r="K427" s="28">
        <v>20</v>
      </c>
      <c r="L427" s="28">
        <v>20</v>
      </c>
      <c r="M427" s="28">
        <v>20</v>
      </c>
      <c r="N427" s="28">
        <v>20</v>
      </c>
      <c r="O427" s="28">
        <v>20</v>
      </c>
      <c r="P427" s="28">
        <v>20</v>
      </c>
      <c r="Q427" s="28">
        <v>20</v>
      </c>
      <c r="R427" s="28">
        <v>20</v>
      </c>
      <c r="S427" s="28">
        <v>20</v>
      </c>
      <c r="T427" s="28">
        <v>20</v>
      </c>
      <c r="U427" s="28">
        <v>20</v>
      </c>
      <c r="V427" s="28">
        <v>20</v>
      </c>
      <c r="W427" s="28">
        <v>20</v>
      </c>
      <c r="X427" s="28">
        <v>20</v>
      </c>
      <c r="Y427" s="28">
        <v>20</v>
      </c>
      <c r="Z427" s="28">
        <v>20</v>
      </c>
      <c r="AA427" s="28">
        <v>20</v>
      </c>
      <c r="AB427" s="28">
        <v>20</v>
      </c>
      <c r="AC427" s="28">
        <v>20</v>
      </c>
      <c r="AD427" s="28">
        <v>20</v>
      </c>
      <c r="AE427" s="28">
        <v>20</v>
      </c>
      <c r="AF427" s="28">
        <v>20</v>
      </c>
      <c r="AG427" s="28">
        <v>20</v>
      </c>
      <c r="AH427" s="28">
        <v>20</v>
      </c>
      <c r="AI427" s="28">
        <v>20</v>
      </c>
    </row>
    <row r="428" spans="3:35" ht="16.5" thickBot="1">
      <c r="C428" s="17" t="s">
        <v>323</v>
      </c>
      <c r="D428" s="17" t="s">
        <v>10</v>
      </c>
      <c r="E428" s="26">
        <v>20</v>
      </c>
      <c r="F428" s="28">
        <v>20</v>
      </c>
      <c r="G428" s="28">
        <v>20</v>
      </c>
      <c r="H428" s="28">
        <v>20</v>
      </c>
      <c r="I428" s="28">
        <v>20</v>
      </c>
      <c r="J428" s="28">
        <v>20</v>
      </c>
      <c r="K428" s="28">
        <v>20</v>
      </c>
      <c r="L428" s="28">
        <v>20</v>
      </c>
      <c r="M428" s="28">
        <v>20</v>
      </c>
      <c r="N428" s="28">
        <v>20</v>
      </c>
      <c r="O428" s="28">
        <v>20</v>
      </c>
      <c r="P428" s="28">
        <v>20</v>
      </c>
      <c r="Q428" s="28">
        <v>20</v>
      </c>
      <c r="R428" s="28">
        <v>20</v>
      </c>
      <c r="S428" s="28">
        <v>20</v>
      </c>
      <c r="T428" s="28">
        <v>20</v>
      </c>
      <c r="U428" s="28">
        <v>20</v>
      </c>
      <c r="V428" s="28">
        <v>20</v>
      </c>
      <c r="W428" s="28">
        <v>20</v>
      </c>
      <c r="X428" s="28">
        <v>20</v>
      </c>
      <c r="Y428" s="28">
        <v>20</v>
      </c>
      <c r="Z428" s="28">
        <v>20</v>
      </c>
      <c r="AA428" s="28">
        <v>20</v>
      </c>
      <c r="AB428" s="28">
        <v>20</v>
      </c>
      <c r="AC428" s="28">
        <v>20</v>
      </c>
      <c r="AD428" s="28">
        <v>20</v>
      </c>
      <c r="AE428" s="28">
        <v>20</v>
      </c>
      <c r="AF428" s="28">
        <v>20</v>
      </c>
      <c r="AG428" s="28">
        <v>20</v>
      </c>
      <c r="AH428" s="28">
        <v>20</v>
      </c>
      <c r="AI428" s="28">
        <v>20</v>
      </c>
    </row>
    <row r="429" spans="3:35" ht="16.5" thickBot="1">
      <c r="C429" s="17" t="s">
        <v>492</v>
      </c>
      <c r="D429" s="17" t="s">
        <v>10</v>
      </c>
      <c r="E429" s="26">
        <v>10</v>
      </c>
      <c r="F429" s="28">
        <v>10</v>
      </c>
      <c r="G429" s="28">
        <v>10</v>
      </c>
      <c r="H429" s="28">
        <v>10</v>
      </c>
      <c r="I429" s="28">
        <v>10</v>
      </c>
      <c r="J429" s="28">
        <v>10</v>
      </c>
      <c r="K429" s="28">
        <v>10</v>
      </c>
      <c r="L429" s="28">
        <v>10</v>
      </c>
      <c r="M429" s="28">
        <v>10</v>
      </c>
      <c r="N429" s="28">
        <v>10</v>
      </c>
      <c r="O429" s="28">
        <v>10</v>
      </c>
      <c r="P429" s="28">
        <v>10</v>
      </c>
      <c r="Q429" s="28">
        <v>10</v>
      </c>
      <c r="R429" s="28">
        <v>10</v>
      </c>
      <c r="S429" s="28">
        <v>10</v>
      </c>
      <c r="T429" s="28">
        <v>10</v>
      </c>
      <c r="U429" s="28">
        <v>10</v>
      </c>
      <c r="V429" s="28">
        <v>10</v>
      </c>
      <c r="W429" s="28">
        <v>10</v>
      </c>
      <c r="X429" s="28">
        <v>10</v>
      </c>
      <c r="Y429" s="28">
        <v>10</v>
      </c>
      <c r="Z429" s="28">
        <v>10</v>
      </c>
      <c r="AA429" s="28">
        <v>10</v>
      </c>
      <c r="AB429" s="28">
        <v>10</v>
      </c>
      <c r="AC429" s="28">
        <v>10</v>
      </c>
      <c r="AD429" s="28">
        <v>10</v>
      </c>
      <c r="AE429" s="28">
        <v>10</v>
      </c>
      <c r="AF429" s="28">
        <v>10</v>
      </c>
      <c r="AG429" s="28">
        <v>10</v>
      </c>
      <c r="AH429" s="28">
        <v>10</v>
      </c>
      <c r="AI429" s="28">
        <v>10</v>
      </c>
    </row>
    <row r="430" spans="3:35" ht="16.5" thickBot="1">
      <c r="C430" s="17" t="s">
        <v>520</v>
      </c>
      <c r="D430" s="17" t="s">
        <v>10</v>
      </c>
      <c r="E430" s="26">
        <v>10</v>
      </c>
      <c r="F430" s="28">
        <v>10</v>
      </c>
      <c r="G430" s="28">
        <v>10</v>
      </c>
      <c r="H430" s="28">
        <v>10</v>
      </c>
      <c r="I430" s="28">
        <v>10</v>
      </c>
      <c r="J430" s="28">
        <v>10</v>
      </c>
      <c r="K430" s="28">
        <v>10</v>
      </c>
      <c r="L430" s="28">
        <v>10</v>
      </c>
      <c r="M430" s="28">
        <v>10</v>
      </c>
      <c r="N430" s="28">
        <v>10</v>
      </c>
      <c r="O430" s="28">
        <v>10</v>
      </c>
      <c r="P430" s="28">
        <v>10</v>
      </c>
      <c r="Q430" s="28">
        <v>10</v>
      </c>
      <c r="R430" s="28">
        <v>10</v>
      </c>
      <c r="S430" s="28">
        <v>10</v>
      </c>
      <c r="T430" s="28">
        <v>10</v>
      </c>
      <c r="U430" s="28">
        <v>10</v>
      </c>
      <c r="V430" s="28">
        <v>10</v>
      </c>
      <c r="W430" s="28">
        <v>10</v>
      </c>
      <c r="X430" s="28">
        <v>10</v>
      </c>
      <c r="Y430" s="28">
        <v>10</v>
      </c>
      <c r="Z430" s="28">
        <v>10</v>
      </c>
      <c r="AA430" s="28">
        <v>10</v>
      </c>
      <c r="AB430" s="28">
        <v>10</v>
      </c>
      <c r="AC430" s="28">
        <v>10</v>
      </c>
      <c r="AD430" s="28">
        <v>10</v>
      </c>
      <c r="AE430" s="28">
        <v>10</v>
      </c>
      <c r="AF430" s="28">
        <v>10</v>
      </c>
      <c r="AG430" s="28">
        <v>10</v>
      </c>
      <c r="AH430" s="28">
        <v>10</v>
      </c>
      <c r="AI430" s="28">
        <v>10</v>
      </c>
    </row>
    <row r="431" spans="3:35" ht="16.5" thickBot="1">
      <c r="C431" s="17" t="s">
        <v>324</v>
      </c>
      <c r="D431" s="17" t="s">
        <v>5</v>
      </c>
      <c r="E431" s="26">
        <v>20</v>
      </c>
      <c r="F431" s="28">
        <v>69.168000000000006</v>
      </c>
      <c r="G431" s="28">
        <v>69.168000000000006</v>
      </c>
      <c r="H431" s="28">
        <v>68.926000000000002</v>
      </c>
      <c r="I431" s="28">
        <v>68.575999999999993</v>
      </c>
      <c r="J431" s="28">
        <v>68.436000000000007</v>
      </c>
      <c r="K431" s="28">
        <v>68.358000000000004</v>
      </c>
      <c r="L431" s="28">
        <v>68.358000000000004</v>
      </c>
      <c r="M431" s="28">
        <v>68.358000000000004</v>
      </c>
      <c r="N431" s="28">
        <v>68.358000000000004</v>
      </c>
      <c r="O431" s="28">
        <v>68.614000000000004</v>
      </c>
      <c r="P431" s="28">
        <v>68.83</v>
      </c>
      <c r="Q431" s="28">
        <v>68.941999999999993</v>
      </c>
      <c r="R431" s="28">
        <v>68.956000000000003</v>
      </c>
      <c r="S431" s="28">
        <v>68.945999999999998</v>
      </c>
      <c r="T431" s="28">
        <v>68.945999999999998</v>
      </c>
      <c r="U431" s="28">
        <v>68.945999999999998</v>
      </c>
      <c r="V431" s="28">
        <v>69.021999999999991</v>
      </c>
      <c r="W431" s="28">
        <v>69.006</v>
      </c>
      <c r="X431" s="28">
        <v>68.945999999999998</v>
      </c>
      <c r="Y431" s="28">
        <v>68.625999999999991</v>
      </c>
      <c r="Z431" s="28">
        <v>68.217999999999989</v>
      </c>
      <c r="AA431" s="28">
        <v>68.217999999999989</v>
      </c>
      <c r="AB431" s="28">
        <v>68.217999999999989</v>
      </c>
      <c r="AC431" s="28">
        <v>67.372</v>
      </c>
      <c r="AD431" s="28">
        <v>67.396000000000001</v>
      </c>
      <c r="AE431" s="28">
        <v>67.465999999999994</v>
      </c>
      <c r="AF431" s="28">
        <v>67.638000000000005</v>
      </c>
      <c r="AG431" s="28">
        <v>67.5</v>
      </c>
      <c r="AH431" s="28">
        <v>67.5</v>
      </c>
      <c r="AI431" s="28">
        <v>67.5</v>
      </c>
    </row>
    <row r="432" spans="3:35" ht="16.5" thickBot="1">
      <c r="C432" s="17" t="s">
        <v>325</v>
      </c>
      <c r="D432" s="17" t="s">
        <v>5</v>
      </c>
      <c r="E432" s="26">
        <v>20</v>
      </c>
      <c r="F432" s="28">
        <v>69.168000000000006</v>
      </c>
      <c r="G432" s="28">
        <v>69.168000000000006</v>
      </c>
      <c r="H432" s="28">
        <v>68.926000000000002</v>
      </c>
      <c r="I432" s="28">
        <v>68.575999999999993</v>
      </c>
      <c r="J432" s="28">
        <v>68.436000000000007</v>
      </c>
      <c r="K432" s="28">
        <v>68.358000000000004</v>
      </c>
      <c r="L432" s="28">
        <v>68.358000000000004</v>
      </c>
      <c r="M432" s="28">
        <v>68.358000000000004</v>
      </c>
      <c r="N432" s="28">
        <v>68.358000000000004</v>
      </c>
      <c r="O432" s="28">
        <v>68.614000000000004</v>
      </c>
      <c r="P432" s="28">
        <v>68.83</v>
      </c>
      <c r="Q432" s="28">
        <v>68.941999999999993</v>
      </c>
      <c r="R432" s="28">
        <v>68.956000000000003</v>
      </c>
      <c r="S432" s="28">
        <v>68.945999999999998</v>
      </c>
      <c r="T432" s="28">
        <v>68.945999999999998</v>
      </c>
      <c r="U432" s="28">
        <v>68.945999999999998</v>
      </c>
      <c r="V432" s="28">
        <v>69.021999999999991</v>
      </c>
      <c r="W432" s="28">
        <v>69.006</v>
      </c>
      <c r="X432" s="28">
        <v>68.945999999999998</v>
      </c>
      <c r="Y432" s="28">
        <v>68.625999999999991</v>
      </c>
      <c r="Z432" s="28">
        <v>68.217999999999989</v>
      </c>
      <c r="AA432" s="28">
        <v>68.217999999999989</v>
      </c>
      <c r="AB432" s="28">
        <v>68.217999999999989</v>
      </c>
      <c r="AC432" s="28">
        <v>67.372</v>
      </c>
      <c r="AD432" s="28">
        <v>67.396000000000001</v>
      </c>
      <c r="AE432" s="28">
        <v>67.465999999999994</v>
      </c>
      <c r="AF432" s="28">
        <v>67.638000000000005</v>
      </c>
      <c r="AG432" s="28">
        <v>67.5</v>
      </c>
      <c r="AH432" s="28">
        <v>67.5</v>
      </c>
      <c r="AI432" s="28">
        <v>67.5</v>
      </c>
    </row>
    <row r="433" spans="3:35" ht="16.5" thickBot="1">
      <c r="C433" s="17" t="s">
        <v>326</v>
      </c>
      <c r="D433" s="17" t="s">
        <v>77</v>
      </c>
      <c r="E433" s="26">
        <v>2000</v>
      </c>
      <c r="F433" s="28">
        <v>7405.2</v>
      </c>
      <c r="G433" s="28">
        <v>7405.2</v>
      </c>
      <c r="H433" s="28">
        <v>7368</v>
      </c>
      <c r="I433" s="28">
        <v>7363.4000000000005</v>
      </c>
      <c r="J433" s="28">
        <v>7368.8</v>
      </c>
      <c r="K433" s="28">
        <v>7366</v>
      </c>
      <c r="L433" s="28">
        <v>7366</v>
      </c>
      <c r="M433" s="28">
        <v>7366</v>
      </c>
      <c r="N433" s="28">
        <v>7366</v>
      </c>
      <c r="O433" s="28">
        <v>7356.6</v>
      </c>
      <c r="P433" s="28">
        <v>7352.4000000000005</v>
      </c>
      <c r="Q433" s="28">
        <v>7333</v>
      </c>
      <c r="R433" s="28">
        <v>7334.2</v>
      </c>
      <c r="S433" s="28">
        <v>7353.2</v>
      </c>
      <c r="T433" s="28">
        <v>7353.2</v>
      </c>
      <c r="U433" s="28">
        <v>7353.2</v>
      </c>
      <c r="V433" s="28">
        <v>7339.5999999999995</v>
      </c>
      <c r="W433" s="28">
        <v>7328.4000000000005</v>
      </c>
      <c r="X433" s="28">
        <v>7327.8</v>
      </c>
      <c r="Y433" s="28">
        <v>7338.2</v>
      </c>
      <c r="Z433" s="28">
        <v>7350.4</v>
      </c>
      <c r="AA433" s="28">
        <v>7350.4</v>
      </c>
      <c r="AB433" s="28">
        <v>7350.4</v>
      </c>
      <c r="AC433" s="28">
        <v>7389.8</v>
      </c>
      <c r="AD433" s="28">
        <v>7396.4</v>
      </c>
      <c r="AE433" s="28">
        <v>7407</v>
      </c>
      <c r="AF433" s="28">
        <v>7411.2</v>
      </c>
      <c r="AG433" s="28">
        <v>7432.2</v>
      </c>
      <c r="AH433" s="28">
        <v>7432.2</v>
      </c>
      <c r="AI433" s="28">
        <v>7432.2</v>
      </c>
    </row>
    <row r="434" spans="3:35" ht="16.5" thickBot="1">
      <c r="C434" s="17" t="s">
        <v>327</v>
      </c>
      <c r="D434" s="17" t="s">
        <v>77</v>
      </c>
      <c r="E434" s="26">
        <v>2000</v>
      </c>
      <c r="F434" s="28">
        <v>7405.2</v>
      </c>
      <c r="G434" s="28">
        <v>7405.2</v>
      </c>
      <c r="H434" s="28">
        <v>7368</v>
      </c>
      <c r="I434" s="28">
        <v>7363.4000000000005</v>
      </c>
      <c r="J434" s="28">
        <v>7368.8</v>
      </c>
      <c r="K434" s="28">
        <v>7366</v>
      </c>
      <c r="L434" s="28">
        <v>7366</v>
      </c>
      <c r="M434" s="28">
        <v>7366</v>
      </c>
      <c r="N434" s="28">
        <v>7366</v>
      </c>
      <c r="O434" s="28">
        <v>7356.6</v>
      </c>
      <c r="P434" s="28">
        <v>7352.4000000000005</v>
      </c>
      <c r="Q434" s="28">
        <v>7333</v>
      </c>
      <c r="R434" s="28">
        <v>7334.2</v>
      </c>
      <c r="S434" s="28">
        <v>7353.2</v>
      </c>
      <c r="T434" s="28">
        <v>7353.2</v>
      </c>
      <c r="U434" s="28">
        <v>7353.2</v>
      </c>
      <c r="V434" s="28">
        <v>7339.5999999999995</v>
      </c>
      <c r="W434" s="28">
        <v>7328.4000000000005</v>
      </c>
      <c r="X434" s="28">
        <v>7327.8</v>
      </c>
      <c r="Y434" s="28">
        <v>7338.2</v>
      </c>
      <c r="Z434" s="28">
        <v>7350.4</v>
      </c>
      <c r="AA434" s="28">
        <v>7350.4</v>
      </c>
      <c r="AB434" s="28">
        <v>7350.4</v>
      </c>
      <c r="AC434" s="28">
        <v>7389.8</v>
      </c>
      <c r="AD434" s="28">
        <v>7396.4</v>
      </c>
      <c r="AE434" s="28">
        <v>7407</v>
      </c>
      <c r="AF434" s="28">
        <v>7411.2</v>
      </c>
      <c r="AG434" s="28">
        <v>7432.2</v>
      </c>
      <c r="AH434" s="28">
        <v>7432.2</v>
      </c>
      <c r="AI434" s="28">
        <v>7432.2</v>
      </c>
    </row>
    <row r="435" spans="3:35" ht="16.5" thickBot="1">
      <c r="C435" s="17" t="s">
        <v>328</v>
      </c>
      <c r="D435" s="17" t="s">
        <v>4</v>
      </c>
      <c r="E435" s="26">
        <v>20</v>
      </c>
      <c r="F435" s="28">
        <v>59.543999999999997</v>
      </c>
      <c r="G435" s="28">
        <v>59.543999999999997</v>
      </c>
      <c r="H435" s="28">
        <v>59.561999999999998</v>
      </c>
      <c r="I435" s="28">
        <v>59.547999999999995</v>
      </c>
      <c r="J435" s="28">
        <v>59.497999999999998</v>
      </c>
      <c r="K435" s="28">
        <v>59.55</v>
      </c>
      <c r="L435" s="28">
        <v>59.55</v>
      </c>
      <c r="M435" s="28">
        <v>59.55</v>
      </c>
      <c r="N435" s="28">
        <v>59.55</v>
      </c>
      <c r="O435" s="28">
        <v>59.591999999999999</v>
      </c>
      <c r="P435" s="28">
        <v>59.496000000000002</v>
      </c>
      <c r="Q435" s="28">
        <v>59.614000000000004</v>
      </c>
      <c r="R435" s="28">
        <v>59.606000000000002</v>
      </c>
      <c r="S435" s="28">
        <v>59.347999999999999</v>
      </c>
      <c r="T435" s="28">
        <v>59.347999999999999</v>
      </c>
      <c r="U435" s="28">
        <v>59.347999999999999</v>
      </c>
      <c r="V435" s="28">
        <v>59.39</v>
      </c>
      <c r="W435" s="28">
        <v>59.471999999999994</v>
      </c>
      <c r="X435" s="28">
        <v>59.485999999999997</v>
      </c>
      <c r="Y435" s="28">
        <v>59.290000000000006</v>
      </c>
      <c r="Z435" s="28">
        <v>59.181999999999995</v>
      </c>
      <c r="AA435" s="28">
        <v>59.181999999999995</v>
      </c>
      <c r="AB435" s="28">
        <v>59.181999999999995</v>
      </c>
      <c r="AC435" s="28">
        <v>58.428000000000004</v>
      </c>
      <c r="AD435" s="28">
        <v>58.449999999999996</v>
      </c>
      <c r="AE435" s="28">
        <v>58.486000000000004</v>
      </c>
      <c r="AF435" s="28">
        <v>58.440000000000005</v>
      </c>
      <c r="AG435" s="28">
        <v>58.305999999999997</v>
      </c>
      <c r="AH435" s="28">
        <v>58.305999999999997</v>
      </c>
      <c r="AI435" s="28">
        <v>58.305999999999997</v>
      </c>
    </row>
    <row r="436" spans="3:35" ht="16.5" thickBot="1">
      <c r="C436" s="17" t="s">
        <v>329</v>
      </c>
      <c r="D436" s="17" t="s">
        <v>4</v>
      </c>
      <c r="E436" s="26">
        <v>1000</v>
      </c>
      <c r="F436" s="28">
        <v>2977.2</v>
      </c>
      <c r="G436" s="28">
        <v>2977.2</v>
      </c>
      <c r="H436" s="28">
        <v>2978.1</v>
      </c>
      <c r="I436" s="28">
        <v>2977.3999999999996</v>
      </c>
      <c r="J436" s="28">
        <v>2974.9</v>
      </c>
      <c r="K436" s="28">
        <v>2977.5</v>
      </c>
      <c r="L436" s="28">
        <v>2977.5</v>
      </c>
      <c r="M436" s="28">
        <v>2977.5</v>
      </c>
      <c r="N436" s="28">
        <v>2977.5</v>
      </c>
      <c r="O436" s="28">
        <v>2979.6</v>
      </c>
      <c r="P436" s="28">
        <v>2974.8</v>
      </c>
      <c r="Q436" s="28">
        <v>2980.7000000000003</v>
      </c>
      <c r="R436" s="28">
        <v>2980.3</v>
      </c>
      <c r="S436" s="28">
        <v>2967.4</v>
      </c>
      <c r="T436" s="28">
        <v>2967.4</v>
      </c>
      <c r="U436" s="28">
        <v>2967.4</v>
      </c>
      <c r="V436" s="28">
        <v>2969.5</v>
      </c>
      <c r="W436" s="28">
        <v>2973.6</v>
      </c>
      <c r="X436" s="28">
        <v>2974.2999999999997</v>
      </c>
      <c r="Y436" s="28">
        <v>2964.5</v>
      </c>
      <c r="Z436" s="28">
        <v>2959.1</v>
      </c>
      <c r="AA436" s="28">
        <v>2959.1</v>
      </c>
      <c r="AB436" s="28">
        <v>2959.1</v>
      </c>
      <c r="AC436" s="28">
        <v>2921.4</v>
      </c>
      <c r="AD436" s="28">
        <v>2922.5</v>
      </c>
      <c r="AE436" s="28">
        <v>2924.3</v>
      </c>
      <c r="AF436" s="28">
        <v>2922</v>
      </c>
      <c r="AG436" s="28">
        <v>2915.2999999999997</v>
      </c>
      <c r="AH436" s="28">
        <v>2915.2999999999997</v>
      </c>
      <c r="AI436" s="28">
        <v>2915.2999999999997</v>
      </c>
    </row>
    <row r="437" spans="3:35" ht="16.5" thickBot="1">
      <c r="C437" s="17" t="s">
        <v>330</v>
      </c>
      <c r="D437" s="17" t="s">
        <v>4</v>
      </c>
      <c r="E437" s="26">
        <v>500</v>
      </c>
      <c r="F437" s="28">
        <v>1488.6</v>
      </c>
      <c r="G437" s="28">
        <v>1488.6</v>
      </c>
      <c r="H437" s="28">
        <v>1489.05</v>
      </c>
      <c r="I437" s="28">
        <v>1488.6999999999998</v>
      </c>
      <c r="J437" s="28">
        <v>1487.45</v>
      </c>
      <c r="K437" s="28">
        <v>1488.75</v>
      </c>
      <c r="L437" s="28">
        <v>1488.75</v>
      </c>
      <c r="M437" s="28">
        <v>1488.75</v>
      </c>
      <c r="N437" s="28">
        <v>1488.75</v>
      </c>
      <c r="O437" s="28">
        <v>1489.8</v>
      </c>
      <c r="P437" s="28">
        <v>1487.4</v>
      </c>
      <c r="Q437" s="28">
        <v>1490.3500000000001</v>
      </c>
      <c r="R437" s="28">
        <v>1490.15</v>
      </c>
      <c r="S437" s="28">
        <v>1483.7</v>
      </c>
      <c r="T437" s="28">
        <v>1483.7</v>
      </c>
      <c r="U437" s="28">
        <v>1483.7</v>
      </c>
      <c r="V437" s="28">
        <v>1484.75</v>
      </c>
      <c r="W437" s="28">
        <v>1486.8</v>
      </c>
      <c r="X437" s="28">
        <v>1487.1499999999999</v>
      </c>
      <c r="Y437" s="28">
        <v>1482.25</v>
      </c>
      <c r="Z437" s="28">
        <v>1479.55</v>
      </c>
      <c r="AA437" s="28">
        <v>1479.55</v>
      </c>
      <c r="AB437" s="28">
        <v>1479.55</v>
      </c>
      <c r="AC437" s="28">
        <v>1460.7</v>
      </c>
      <c r="AD437" s="28">
        <v>1461.25</v>
      </c>
      <c r="AE437" s="28">
        <v>1462.15</v>
      </c>
      <c r="AF437" s="28">
        <v>1461</v>
      </c>
      <c r="AG437" s="28">
        <v>1457.6499999999999</v>
      </c>
      <c r="AH437" s="28">
        <v>1457.6499999999999</v>
      </c>
      <c r="AI437" s="32"/>
    </row>
    <row r="438" spans="3:35" ht="16.5" thickBot="1">
      <c r="C438" s="17" t="s">
        <v>331</v>
      </c>
      <c r="D438" s="17" t="s">
        <v>4</v>
      </c>
      <c r="E438" s="26">
        <v>1000</v>
      </c>
      <c r="F438" s="28">
        <v>2977.2</v>
      </c>
      <c r="G438" s="28">
        <v>2977.2</v>
      </c>
      <c r="H438" s="28">
        <v>2978.1</v>
      </c>
      <c r="I438" s="28">
        <v>2977.3999999999996</v>
      </c>
      <c r="J438" s="28">
        <v>2974.9</v>
      </c>
      <c r="K438" s="28">
        <v>2977.5</v>
      </c>
      <c r="L438" s="28">
        <v>2977.5</v>
      </c>
      <c r="M438" s="28">
        <v>2977.5</v>
      </c>
      <c r="N438" s="28">
        <v>2977.5</v>
      </c>
      <c r="O438" s="28">
        <v>2979.6</v>
      </c>
      <c r="P438" s="28">
        <v>2974.8</v>
      </c>
      <c r="Q438" s="28">
        <v>2980.7000000000003</v>
      </c>
      <c r="R438" s="28">
        <v>2980.3</v>
      </c>
      <c r="S438" s="28">
        <v>2967.4</v>
      </c>
      <c r="T438" s="28">
        <v>2967.4</v>
      </c>
      <c r="U438" s="28">
        <v>2967.4</v>
      </c>
      <c r="V438" s="28">
        <v>2969.5</v>
      </c>
      <c r="W438" s="28">
        <v>2973.6</v>
      </c>
      <c r="X438" s="28">
        <v>2974.2999999999997</v>
      </c>
      <c r="Y438" s="28">
        <v>2964.5</v>
      </c>
      <c r="Z438" s="28">
        <v>2959.1</v>
      </c>
      <c r="AA438" s="28">
        <v>2959.1</v>
      </c>
      <c r="AB438" s="28">
        <v>2959.1</v>
      </c>
      <c r="AC438" s="28">
        <v>2921.4</v>
      </c>
      <c r="AD438" s="28">
        <v>2922.5</v>
      </c>
      <c r="AE438" s="28">
        <v>2924.3</v>
      </c>
      <c r="AF438" s="28">
        <v>2922</v>
      </c>
      <c r="AG438" s="28">
        <v>2915.2999999999997</v>
      </c>
      <c r="AH438" s="28">
        <v>2915.2999999999997</v>
      </c>
      <c r="AI438" s="28">
        <v>2915.2999999999997</v>
      </c>
    </row>
    <row r="439" spans="3:35" ht="16.5" thickBot="1">
      <c r="C439" s="17" t="s">
        <v>332</v>
      </c>
      <c r="D439" s="17" t="s">
        <v>4</v>
      </c>
      <c r="E439" s="26">
        <v>1000</v>
      </c>
      <c r="F439" s="28">
        <v>2977.2</v>
      </c>
      <c r="G439" s="28">
        <v>2977.2</v>
      </c>
      <c r="H439" s="28">
        <v>2978.1</v>
      </c>
      <c r="I439" s="28">
        <v>2977.3999999999996</v>
      </c>
      <c r="J439" s="28">
        <v>2974.9</v>
      </c>
      <c r="K439" s="28">
        <v>2977.5</v>
      </c>
      <c r="L439" s="28">
        <v>2977.5</v>
      </c>
      <c r="M439" s="28">
        <v>2977.5</v>
      </c>
      <c r="N439" s="28">
        <v>2977.5</v>
      </c>
      <c r="O439" s="28">
        <v>2979.6</v>
      </c>
      <c r="P439" s="28">
        <v>2974.8</v>
      </c>
      <c r="Q439" s="28">
        <v>2980.7000000000003</v>
      </c>
      <c r="R439" s="28">
        <v>2980.3</v>
      </c>
      <c r="S439" s="28">
        <v>2967.4</v>
      </c>
      <c r="T439" s="28">
        <v>2967.4</v>
      </c>
      <c r="U439" s="28">
        <v>2967.4</v>
      </c>
      <c r="V439" s="28">
        <v>2969.5</v>
      </c>
      <c r="W439" s="28">
        <v>2973.6</v>
      </c>
      <c r="X439" s="28">
        <v>2974.2999999999997</v>
      </c>
      <c r="Y439" s="28">
        <v>2964.5</v>
      </c>
      <c r="Z439" s="28">
        <v>2959.1</v>
      </c>
      <c r="AA439" s="28">
        <v>2959.1</v>
      </c>
      <c r="AB439" s="28">
        <v>2959.1</v>
      </c>
      <c r="AC439" s="28">
        <v>2921.4</v>
      </c>
      <c r="AD439" s="28">
        <v>2922.5</v>
      </c>
      <c r="AE439" s="28">
        <v>2924.3</v>
      </c>
      <c r="AF439" s="28">
        <v>2922</v>
      </c>
      <c r="AG439" s="28">
        <v>2915.2999999999997</v>
      </c>
      <c r="AH439" s="28">
        <v>2915.2999999999997</v>
      </c>
      <c r="AI439" s="28">
        <v>2915.2999999999997</v>
      </c>
    </row>
    <row r="440" spans="3:35" ht="16.5" thickBot="1">
      <c r="C440" s="17" t="s">
        <v>333</v>
      </c>
      <c r="D440" s="17" t="s">
        <v>4</v>
      </c>
      <c r="E440" s="26">
        <v>20</v>
      </c>
      <c r="F440" s="28">
        <v>59.543999999999997</v>
      </c>
      <c r="G440" s="28">
        <v>59.543999999999997</v>
      </c>
      <c r="H440" s="28">
        <v>59.561999999999998</v>
      </c>
      <c r="I440" s="28">
        <v>59.547999999999995</v>
      </c>
      <c r="J440" s="28">
        <v>59.497999999999998</v>
      </c>
      <c r="K440" s="28">
        <v>59.55</v>
      </c>
      <c r="L440" s="28">
        <v>59.55</v>
      </c>
      <c r="M440" s="28">
        <v>59.55</v>
      </c>
      <c r="N440" s="28">
        <v>59.55</v>
      </c>
      <c r="O440" s="28">
        <v>59.591999999999999</v>
      </c>
      <c r="P440" s="28">
        <v>59.496000000000002</v>
      </c>
      <c r="Q440" s="28">
        <v>59.614000000000004</v>
      </c>
      <c r="R440" s="28">
        <v>59.606000000000002</v>
      </c>
      <c r="S440" s="28">
        <v>59.347999999999999</v>
      </c>
      <c r="T440" s="28">
        <v>59.347999999999999</v>
      </c>
      <c r="U440" s="28">
        <v>59.347999999999999</v>
      </c>
      <c r="V440" s="28">
        <v>59.39</v>
      </c>
      <c r="W440" s="28">
        <v>59.471999999999994</v>
      </c>
      <c r="X440" s="28">
        <v>59.485999999999997</v>
      </c>
      <c r="Y440" s="28">
        <v>59.290000000000006</v>
      </c>
      <c r="Z440" s="28">
        <v>59.181999999999995</v>
      </c>
      <c r="AA440" s="28">
        <v>59.181999999999995</v>
      </c>
      <c r="AB440" s="28">
        <v>59.181999999999995</v>
      </c>
      <c r="AC440" s="28">
        <v>58.428000000000004</v>
      </c>
      <c r="AD440" s="28">
        <v>58.449999999999996</v>
      </c>
      <c r="AE440" s="28">
        <v>58.486000000000004</v>
      </c>
      <c r="AF440" s="28">
        <v>58.440000000000005</v>
      </c>
      <c r="AG440" s="28">
        <v>58.305999999999997</v>
      </c>
      <c r="AH440" s="28">
        <v>58.305999999999997</v>
      </c>
      <c r="AI440" s="28">
        <v>58.305999999999997</v>
      </c>
    </row>
    <row r="441" spans="3:35" ht="16.5" thickBot="1">
      <c r="C441" s="17" t="s">
        <v>334</v>
      </c>
      <c r="D441" s="17" t="s">
        <v>4</v>
      </c>
      <c r="E441" s="26">
        <v>20</v>
      </c>
      <c r="F441" s="28">
        <v>59.543999999999997</v>
      </c>
      <c r="G441" s="28">
        <v>59.543999999999997</v>
      </c>
      <c r="H441" s="28">
        <v>59.561999999999998</v>
      </c>
      <c r="I441" s="28">
        <v>59.547999999999995</v>
      </c>
      <c r="J441" s="28">
        <v>59.497999999999998</v>
      </c>
      <c r="K441" s="28">
        <v>59.55</v>
      </c>
      <c r="L441" s="28">
        <v>59.55</v>
      </c>
      <c r="M441" s="28">
        <v>59.55</v>
      </c>
      <c r="N441" s="28">
        <v>59.55</v>
      </c>
      <c r="O441" s="28">
        <v>59.591999999999999</v>
      </c>
      <c r="P441" s="28">
        <v>59.496000000000002</v>
      </c>
      <c r="Q441" s="28">
        <v>59.614000000000004</v>
      </c>
      <c r="R441" s="28">
        <v>59.606000000000002</v>
      </c>
      <c r="S441" s="28">
        <v>59.347999999999999</v>
      </c>
      <c r="T441" s="28">
        <v>59.347999999999999</v>
      </c>
      <c r="U441" s="28">
        <v>59.347999999999999</v>
      </c>
      <c r="V441" s="28">
        <v>59.39</v>
      </c>
      <c r="W441" s="28">
        <v>59.471999999999994</v>
      </c>
      <c r="X441" s="28">
        <v>59.485999999999997</v>
      </c>
      <c r="Y441" s="28">
        <v>59.290000000000006</v>
      </c>
      <c r="Z441" s="28">
        <v>59.181999999999995</v>
      </c>
      <c r="AA441" s="28">
        <v>59.181999999999995</v>
      </c>
      <c r="AB441" s="28">
        <v>59.181999999999995</v>
      </c>
      <c r="AC441" s="28">
        <v>58.428000000000004</v>
      </c>
      <c r="AD441" s="28">
        <v>58.449999999999996</v>
      </c>
      <c r="AE441" s="28">
        <v>58.486000000000004</v>
      </c>
      <c r="AF441" s="28">
        <v>58.440000000000005</v>
      </c>
      <c r="AG441" s="28">
        <v>58.305999999999997</v>
      </c>
      <c r="AH441" s="28">
        <v>58.305999999999997</v>
      </c>
      <c r="AI441" s="28">
        <v>58.305999999999997</v>
      </c>
    </row>
    <row r="442" spans="3:35" ht="16.5" thickBot="1">
      <c r="C442" s="17" t="s">
        <v>335</v>
      </c>
      <c r="D442" s="17" t="s">
        <v>4</v>
      </c>
      <c r="E442" s="26">
        <v>10</v>
      </c>
      <c r="F442" s="28">
        <v>29.771999999999998</v>
      </c>
      <c r="G442" s="28">
        <v>29.771999999999998</v>
      </c>
      <c r="H442" s="28">
        <v>29.780999999999999</v>
      </c>
      <c r="I442" s="28">
        <v>29.773999999999997</v>
      </c>
      <c r="J442" s="28">
        <v>29.748999999999999</v>
      </c>
      <c r="K442" s="28">
        <v>29.774999999999999</v>
      </c>
      <c r="L442" s="28">
        <v>29.774999999999999</v>
      </c>
      <c r="M442" s="28">
        <v>29.774999999999999</v>
      </c>
      <c r="N442" s="28">
        <v>29.774999999999999</v>
      </c>
      <c r="O442" s="28">
        <v>29.795999999999999</v>
      </c>
      <c r="P442" s="28">
        <v>29.748000000000001</v>
      </c>
      <c r="Q442" s="28">
        <v>29.807000000000002</v>
      </c>
      <c r="R442" s="28">
        <v>29.803000000000001</v>
      </c>
      <c r="S442" s="28">
        <v>29.673999999999999</v>
      </c>
      <c r="T442" s="28">
        <v>29.673999999999999</v>
      </c>
      <c r="U442" s="28">
        <v>29.673999999999999</v>
      </c>
      <c r="V442" s="28">
        <v>29.695</v>
      </c>
      <c r="W442" s="28">
        <v>29.735999999999997</v>
      </c>
      <c r="X442" s="28">
        <v>29.742999999999999</v>
      </c>
      <c r="Y442" s="28">
        <v>29.645000000000003</v>
      </c>
      <c r="Z442" s="28">
        <v>29.590999999999998</v>
      </c>
      <c r="AA442" s="28">
        <v>29.590999999999998</v>
      </c>
      <c r="AB442" s="28">
        <v>29.590999999999998</v>
      </c>
      <c r="AC442" s="28">
        <v>29.214000000000002</v>
      </c>
      <c r="AD442" s="28">
        <v>29.224999999999998</v>
      </c>
      <c r="AE442" s="28">
        <v>29.243000000000002</v>
      </c>
      <c r="AF442" s="28">
        <v>29.220000000000002</v>
      </c>
      <c r="AG442" s="28">
        <v>29.152999999999999</v>
      </c>
      <c r="AH442" s="28">
        <v>29.152999999999999</v>
      </c>
      <c r="AI442" s="28">
        <v>29.152999999999999</v>
      </c>
    </row>
    <row r="443" spans="3:35" ht="16.5" thickBot="1">
      <c r="C443" s="17" t="s">
        <v>427</v>
      </c>
      <c r="D443" s="17" t="s">
        <v>10</v>
      </c>
      <c r="E443" s="26">
        <v>20</v>
      </c>
      <c r="F443" s="28">
        <v>20</v>
      </c>
      <c r="G443" s="28">
        <v>20</v>
      </c>
      <c r="H443" s="28">
        <v>20</v>
      </c>
      <c r="I443" s="28">
        <v>20</v>
      </c>
      <c r="J443" s="28">
        <v>20</v>
      </c>
      <c r="K443" s="28">
        <v>20</v>
      </c>
      <c r="L443" s="28">
        <v>20</v>
      </c>
      <c r="M443" s="28">
        <v>20</v>
      </c>
      <c r="N443" s="28">
        <v>20</v>
      </c>
      <c r="O443" s="28">
        <v>20</v>
      </c>
      <c r="P443" s="28">
        <v>20</v>
      </c>
      <c r="Q443" s="28">
        <v>20</v>
      </c>
      <c r="R443" s="28">
        <v>20</v>
      </c>
      <c r="S443" s="28">
        <v>20</v>
      </c>
      <c r="T443" s="28">
        <v>20</v>
      </c>
      <c r="U443" s="28">
        <v>20</v>
      </c>
      <c r="V443" s="28">
        <v>20</v>
      </c>
      <c r="W443" s="28">
        <v>20</v>
      </c>
      <c r="X443" s="28">
        <v>20</v>
      </c>
      <c r="Y443" s="28">
        <v>20</v>
      </c>
      <c r="Z443" s="28">
        <v>20</v>
      </c>
      <c r="AA443" s="28">
        <v>20</v>
      </c>
      <c r="AB443" s="28">
        <v>20</v>
      </c>
      <c r="AC443" s="28">
        <v>20</v>
      </c>
      <c r="AD443" s="28">
        <v>20</v>
      </c>
      <c r="AE443" s="28">
        <v>20</v>
      </c>
      <c r="AF443" s="28">
        <v>20</v>
      </c>
      <c r="AG443" s="28">
        <v>20</v>
      </c>
      <c r="AH443" s="28">
        <v>20</v>
      </c>
      <c r="AI443" s="28">
        <v>20</v>
      </c>
    </row>
    <row r="444" spans="3:35" ht="16.5" thickBot="1">
      <c r="C444" s="17" t="s">
        <v>428</v>
      </c>
      <c r="D444" s="17" t="s">
        <v>4</v>
      </c>
      <c r="E444" s="26">
        <v>50</v>
      </c>
      <c r="F444" s="28">
        <v>148.85999999999999</v>
      </c>
      <c r="G444" s="28">
        <v>148.85999999999999</v>
      </c>
      <c r="H444" s="28">
        <v>148.905</v>
      </c>
      <c r="I444" s="28">
        <v>148.87</v>
      </c>
      <c r="J444" s="28">
        <v>148.745</v>
      </c>
      <c r="K444" s="28">
        <v>148.875</v>
      </c>
      <c r="L444" s="28">
        <v>148.875</v>
      </c>
      <c r="M444" s="28">
        <v>148.875</v>
      </c>
      <c r="N444" s="28">
        <v>148.875</v>
      </c>
      <c r="O444" s="28">
        <v>148.97999999999999</v>
      </c>
      <c r="P444" s="28">
        <v>148.74</v>
      </c>
      <c r="Q444" s="28">
        <v>149.035</v>
      </c>
      <c r="R444" s="28">
        <v>149.01500000000001</v>
      </c>
      <c r="S444" s="28">
        <v>148.37</v>
      </c>
      <c r="T444" s="28">
        <v>148.37</v>
      </c>
      <c r="U444" s="28">
        <v>148.37</v>
      </c>
      <c r="V444" s="28">
        <v>148.47499999999999</v>
      </c>
      <c r="W444" s="28">
        <v>148.67999999999998</v>
      </c>
      <c r="X444" s="28">
        <v>148.715</v>
      </c>
      <c r="Y444" s="28">
        <v>148.22499999999999</v>
      </c>
      <c r="Z444" s="28">
        <v>147.95499999999998</v>
      </c>
      <c r="AA444" s="28">
        <v>147.95499999999998</v>
      </c>
      <c r="AB444" s="28">
        <v>147.95499999999998</v>
      </c>
      <c r="AC444" s="28">
        <v>146.07000000000002</v>
      </c>
      <c r="AD444" s="28">
        <v>146.125</v>
      </c>
      <c r="AE444" s="28">
        <v>146.215</v>
      </c>
      <c r="AF444" s="28">
        <v>146.1</v>
      </c>
      <c r="AG444" s="28">
        <v>145.76499999999999</v>
      </c>
      <c r="AH444" s="28">
        <v>145.76499999999999</v>
      </c>
      <c r="AI444" s="28">
        <v>145.76499999999999</v>
      </c>
    </row>
    <row r="445" spans="3:35" ht="16.5" thickBot="1">
      <c r="C445" s="17" t="s">
        <v>521</v>
      </c>
      <c r="D445" s="17" t="s">
        <v>10</v>
      </c>
      <c r="E445" s="26">
        <v>10</v>
      </c>
      <c r="F445" s="28">
        <v>10</v>
      </c>
      <c r="G445" s="28">
        <v>10</v>
      </c>
      <c r="H445" s="28">
        <v>10</v>
      </c>
      <c r="I445" s="28">
        <v>10</v>
      </c>
      <c r="J445" s="28">
        <v>10</v>
      </c>
      <c r="K445" s="28">
        <v>10</v>
      </c>
      <c r="L445" s="28">
        <v>10</v>
      </c>
      <c r="M445" s="28">
        <v>10</v>
      </c>
      <c r="N445" s="28">
        <v>10</v>
      </c>
      <c r="O445" s="28">
        <v>10</v>
      </c>
      <c r="P445" s="28">
        <v>10</v>
      </c>
      <c r="Q445" s="28">
        <v>10</v>
      </c>
      <c r="R445" s="28">
        <v>10</v>
      </c>
      <c r="S445" s="28">
        <v>10</v>
      </c>
      <c r="T445" s="28">
        <v>10</v>
      </c>
      <c r="U445" s="28">
        <v>10</v>
      </c>
      <c r="V445" s="28">
        <v>10</v>
      </c>
      <c r="W445" s="28">
        <v>10</v>
      </c>
      <c r="X445" s="28">
        <v>10</v>
      </c>
      <c r="Y445" s="28">
        <v>10</v>
      </c>
      <c r="Z445" s="28">
        <v>10</v>
      </c>
      <c r="AA445" s="28">
        <v>10</v>
      </c>
      <c r="AB445" s="28">
        <v>10</v>
      </c>
      <c r="AC445" s="28">
        <v>10</v>
      </c>
      <c r="AD445" s="28">
        <v>10</v>
      </c>
      <c r="AE445" s="28">
        <v>10</v>
      </c>
      <c r="AF445" s="28">
        <v>10</v>
      </c>
      <c r="AG445" s="28">
        <v>10</v>
      </c>
      <c r="AH445" s="28">
        <v>10</v>
      </c>
      <c r="AI445" s="28">
        <v>10</v>
      </c>
    </row>
    <row r="446" spans="3:35" ht="16.5" thickBot="1">
      <c r="C446" s="17" t="s">
        <v>1777</v>
      </c>
      <c r="D446" s="17" t="s">
        <v>10</v>
      </c>
      <c r="E446" s="26">
        <v>50</v>
      </c>
      <c r="F446" s="32"/>
      <c r="G446" s="32"/>
      <c r="H446" s="32"/>
      <c r="I446" s="32"/>
      <c r="J446" s="32"/>
      <c r="K446" s="32"/>
      <c r="L446" s="32"/>
      <c r="M446" s="32"/>
      <c r="N446" s="32"/>
      <c r="O446" s="32"/>
      <c r="P446" s="28">
        <v>50</v>
      </c>
      <c r="Q446" s="28">
        <v>50</v>
      </c>
      <c r="R446" s="28">
        <v>50</v>
      </c>
      <c r="S446" s="28">
        <v>50</v>
      </c>
      <c r="T446" s="28">
        <v>50</v>
      </c>
      <c r="U446" s="28">
        <v>50</v>
      </c>
      <c r="V446" s="28">
        <v>50</v>
      </c>
      <c r="W446" s="28">
        <v>50</v>
      </c>
      <c r="X446" s="28">
        <v>50</v>
      </c>
      <c r="Y446" s="28">
        <v>50</v>
      </c>
      <c r="Z446" s="28">
        <v>50</v>
      </c>
      <c r="AA446" s="28">
        <v>50</v>
      </c>
      <c r="AB446" s="28">
        <v>50</v>
      </c>
      <c r="AC446" s="28">
        <v>50</v>
      </c>
      <c r="AD446" s="28">
        <v>50</v>
      </c>
      <c r="AE446" s="28">
        <v>50</v>
      </c>
      <c r="AF446" s="28">
        <v>50</v>
      </c>
      <c r="AG446" s="28">
        <v>50</v>
      </c>
      <c r="AH446" s="28">
        <v>50</v>
      </c>
      <c r="AI446" s="28">
        <v>50</v>
      </c>
    </row>
    <row r="447" spans="3:35" ht="16.5" thickBot="1">
      <c r="C447" s="17" t="s">
        <v>336</v>
      </c>
      <c r="D447" s="17" t="s">
        <v>10</v>
      </c>
      <c r="E447" s="26">
        <v>100</v>
      </c>
      <c r="F447" s="28">
        <v>100</v>
      </c>
      <c r="G447" s="28">
        <v>100</v>
      </c>
      <c r="H447" s="28">
        <v>100</v>
      </c>
      <c r="I447" s="28">
        <v>100</v>
      </c>
      <c r="J447" s="32"/>
      <c r="K447" s="32"/>
      <c r="L447" s="32"/>
      <c r="M447" s="32"/>
      <c r="N447" s="32"/>
      <c r="O447" s="32"/>
      <c r="P447" s="32"/>
      <c r="Q447" s="32"/>
      <c r="R447" s="32"/>
      <c r="S447" s="32"/>
      <c r="T447" s="32"/>
      <c r="U447" s="32"/>
      <c r="V447" s="32"/>
      <c r="W447" s="32"/>
      <c r="X447" s="32"/>
      <c r="Y447" s="32"/>
      <c r="Z447" s="32"/>
      <c r="AA447" s="32"/>
      <c r="AB447" s="32"/>
      <c r="AC447" s="32"/>
      <c r="AD447" s="32"/>
      <c r="AE447" s="32"/>
      <c r="AF447" s="32"/>
      <c r="AG447" s="32"/>
      <c r="AH447" s="32"/>
      <c r="AI447" s="32"/>
    </row>
    <row r="448" spans="3:35" ht="16.5" thickBot="1">
      <c r="C448" s="17" t="s">
        <v>337</v>
      </c>
      <c r="D448" s="17" t="s">
        <v>10</v>
      </c>
      <c r="E448" s="26">
        <v>50</v>
      </c>
      <c r="F448" s="28">
        <v>50</v>
      </c>
      <c r="G448" s="28">
        <v>50</v>
      </c>
      <c r="H448" s="28">
        <v>50</v>
      </c>
      <c r="I448" s="28">
        <v>50</v>
      </c>
      <c r="J448" s="28">
        <v>50</v>
      </c>
      <c r="K448" s="28">
        <v>50</v>
      </c>
      <c r="L448" s="28">
        <v>50</v>
      </c>
      <c r="M448" s="28">
        <v>50</v>
      </c>
      <c r="N448" s="28">
        <v>50</v>
      </c>
      <c r="O448" s="28">
        <v>50</v>
      </c>
      <c r="P448" s="28">
        <v>50</v>
      </c>
      <c r="Q448" s="28">
        <v>50</v>
      </c>
      <c r="R448" s="28">
        <v>50</v>
      </c>
      <c r="S448" s="28">
        <v>50</v>
      </c>
      <c r="T448" s="28">
        <v>50</v>
      </c>
      <c r="U448" s="28">
        <v>50</v>
      </c>
      <c r="V448" s="28">
        <v>50</v>
      </c>
      <c r="W448" s="28">
        <v>50</v>
      </c>
      <c r="X448" s="28">
        <v>50</v>
      </c>
      <c r="Y448" s="28">
        <v>50</v>
      </c>
      <c r="Z448" s="28">
        <v>50</v>
      </c>
      <c r="AA448" s="28">
        <v>50</v>
      </c>
      <c r="AB448" s="28">
        <v>50</v>
      </c>
      <c r="AC448" s="28">
        <v>50</v>
      </c>
      <c r="AD448" s="28">
        <v>50</v>
      </c>
      <c r="AE448" s="28">
        <v>50</v>
      </c>
      <c r="AF448" s="28">
        <v>50</v>
      </c>
      <c r="AG448" s="28">
        <v>50</v>
      </c>
      <c r="AH448" s="28">
        <v>50</v>
      </c>
      <c r="AI448" s="28">
        <v>50</v>
      </c>
    </row>
    <row r="449" spans="3:35" ht="16.5" thickBot="1">
      <c r="C449" s="17" t="s">
        <v>338</v>
      </c>
      <c r="D449" s="17" t="s">
        <v>5</v>
      </c>
      <c r="E449" s="26">
        <v>1000</v>
      </c>
      <c r="F449" s="28">
        <v>3458.4</v>
      </c>
      <c r="G449" s="28">
        <v>3458.4</v>
      </c>
      <c r="H449" s="28">
        <v>3446.2999999999997</v>
      </c>
      <c r="I449" s="28">
        <v>3428.7999999999997</v>
      </c>
      <c r="J449" s="28">
        <v>3421.8</v>
      </c>
      <c r="K449" s="28">
        <v>3417.9</v>
      </c>
      <c r="L449" s="28">
        <v>3417.9</v>
      </c>
      <c r="M449" s="28">
        <v>3417.9</v>
      </c>
      <c r="N449" s="28">
        <v>3417.9</v>
      </c>
      <c r="O449" s="28">
        <v>3430.7</v>
      </c>
      <c r="P449" s="28">
        <v>3441.5</v>
      </c>
      <c r="Q449" s="28">
        <v>3447.1</v>
      </c>
      <c r="R449" s="28">
        <v>3447.8</v>
      </c>
      <c r="S449" s="28">
        <v>3447.2999999999997</v>
      </c>
      <c r="T449" s="28">
        <v>3447.2999999999997</v>
      </c>
      <c r="U449" s="28">
        <v>3447.2999999999997</v>
      </c>
      <c r="V449" s="28">
        <v>3451.1</v>
      </c>
      <c r="W449" s="28">
        <v>3450.2999999999997</v>
      </c>
      <c r="X449" s="28">
        <v>3447.2999999999997</v>
      </c>
      <c r="Y449" s="28">
        <v>3431.2999999999997</v>
      </c>
      <c r="Z449" s="28">
        <v>3410.8999999999996</v>
      </c>
      <c r="AA449" s="28">
        <v>3410.8999999999996</v>
      </c>
      <c r="AB449" s="28">
        <v>3410.8999999999996</v>
      </c>
      <c r="AC449" s="28">
        <v>3368.6</v>
      </c>
      <c r="AD449" s="28">
        <v>3369.8</v>
      </c>
      <c r="AE449" s="28">
        <v>3373.3</v>
      </c>
      <c r="AF449" s="28">
        <v>3381.9</v>
      </c>
      <c r="AG449" s="28">
        <v>3375</v>
      </c>
      <c r="AH449" s="28">
        <v>3375</v>
      </c>
      <c r="AI449" s="28">
        <v>3375</v>
      </c>
    </row>
    <row r="450" spans="3:35" ht="16.5" thickBot="1">
      <c r="C450" s="17" t="s">
        <v>339</v>
      </c>
      <c r="D450" s="17" t="s">
        <v>5</v>
      </c>
      <c r="E450" s="26">
        <v>100</v>
      </c>
      <c r="F450" s="28">
        <v>345.84000000000003</v>
      </c>
      <c r="G450" s="28">
        <v>345.84000000000003</v>
      </c>
      <c r="H450" s="28">
        <v>344.63</v>
      </c>
      <c r="I450" s="28">
        <v>342.88</v>
      </c>
      <c r="J450" s="28">
        <v>342.18</v>
      </c>
      <c r="K450" s="28">
        <v>341.79</v>
      </c>
      <c r="L450" s="28">
        <v>341.79</v>
      </c>
      <c r="M450" s="28">
        <v>341.79</v>
      </c>
      <c r="N450" s="28">
        <v>341.79</v>
      </c>
      <c r="O450" s="28">
        <v>343.07</v>
      </c>
      <c r="P450" s="32"/>
      <c r="Q450" s="32"/>
      <c r="R450" s="32"/>
      <c r="S450" s="32"/>
      <c r="T450" s="32"/>
      <c r="U450" s="32"/>
      <c r="V450" s="32"/>
      <c r="W450" s="32"/>
      <c r="X450" s="32"/>
      <c r="Y450" s="32"/>
      <c r="Z450" s="32"/>
      <c r="AA450" s="32"/>
      <c r="AB450" s="32"/>
      <c r="AC450" s="32"/>
      <c r="AD450" s="32"/>
      <c r="AE450" s="32"/>
      <c r="AF450" s="32"/>
      <c r="AG450" s="32"/>
      <c r="AH450" s="32"/>
      <c r="AI450" s="32"/>
    </row>
    <row r="451" spans="3:35" ht="16.5" thickBot="1">
      <c r="C451" s="17" t="s">
        <v>340</v>
      </c>
      <c r="D451" s="17" t="s">
        <v>4</v>
      </c>
      <c r="E451" s="26">
        <v>50</v>
      </c>
      <c r="F451" s="28">
        <v>148.85999999999999</v>
      </c>
      <c r="G451" s="28">
        <v>148.85999999999999</v>
      </c>
      <c r="H451" s="28">
        <v>148.905</v>
      </c>
      <c r="I451" s="28">
        <v>148.87</v>
      </c>
      <c r="J451" s="28">
        <v>148.745</v>
      </c>
      <c r="K451" s="28">
        <v>148.875</v>
      </c>
      <c r="L451" s="28">
        <v>148.875</v>
      </c>
      <c r="M451" s="28">
        <v>148.875</v>
      </c>
      <c r="N451" s="28">
        <v>148.875</v>
      </c>
      <c r="O451" s="28">
        <v>148.97999999999999</v>
      </c>
      <c r="P451" s="28">
        <v>148.74</v>
      </c>
      <c r="Q451" s="28">
        <v>149.035</v>
      </c>
      <c r="R451" s="28">
        <v>149.01500000000001</v>
      </c>
      <c r="S451" s="28">
        <v>148.37</v>
      </c>
      <c r="T451" s="28">
        <v>148.37</v>
      </c>
      <c r="U451" s="28">
        <v>148.37</v>
      </c>
      <c r="V451" s="28">
        <v>148.47499999999999</v>
      </c>
      <c r="W451" s="28">
        <v>148.67999999999998</v>
      </c>
      <c r="X451" s="28">
        <v>148.715</v>
      </c>
      <c r="Y451" s="28">
        <v>148.22499999999999</v>
      </c>
      <c r="Z451" s="28">
        <v>147.95499999999998</v>
      </c>
      <c r="AA451" s="28">
        <v>147.95499999999998</v>
      </c>
      <c r="AB451" s="28">
        <v>147.95499999999998</v>
      </c>
      <c r="AC451" s="28">
        <v>146.07000000000002</v>
      </c>
      <c r="AD451" s="28">
        <v>146.125</v>
      </c>
      <c r="AE451" s="28">
        <v>146.215</v>
      </c>
      <c r="AF451" s="28">
        <v>146.1</v>
      </c>
      <c r="AG451" s="28">
        <v>145.76499999999999</v>
      </c>
      <c r="AH451" s="28">
        <v>145.76499999999999</v>
      </c>
      <c r="AI451" s="28">
        <v>145.76499999999999</v>
      </c>
    </row>
    <row r="452" spans="3:35" ht="16.5" thickBot="1">
      <c r="C452" s="17" t="s">
        <v>341</v>
      </c>
      <c r="D452" s="17" t="s">
        <v>4</v>
      </c>
      <c r="E452" s="26">
        <v>50</v>
      </c>
      <c r="F452" s="28">
        <v>148.85999999999999</v>
      </c>
      <c r="G452" s="28">
        <v>148.85999999999999</v>
      </c>
      <c r="H452" s="28">
        <v>148.905</v>
      </c>
      <c r="I452" s="28">
        <v>148.87</v>
      </c>
      <c r="J452" s="28">
        <v>148.745</v>
      </c>
      <c r="K452" s="28">
        <v>148.875</v>
      </c>
      <c r="L452" s="28">
        <v>148.875</v>
      </c>
      <c r="M452" s="28">
        <v>148.875</v>
      </c>
      <c r="N452" s="28">
        <v>148.875</v>
      </c>
      <c r="O452" s="28">
        <v>148.97999999999999</v>
      </c>
      <c r="P452" s="28">
        <v>148.74</v>
      </c>
      <c r="Q452" s="28">
        <v>149.035</v>
      </c>
      <c r="R452" s="28">
        <v>149.01500000000001</v>
      </c>
      <c r="S452" s="28">
        <v>148.37</v>
      </c>
      <c r="T452" s="28">
        <v>148.37</v>
      </c>
      <c r="U452" s="28">
        <v>148.37</v>
      </c>
      <c r="V452" s="28">
        <v>148.47499999999999</v>
      </c>
      <c r="W452" s="28">
        <v>148.67999999999998</v>
      </c>
      <c r="X452" s="28">
        <v>148.715</v>
      </c>
      <c r="Y452" s="28">
        <v>148.22499999999999</v>
      </c>
      <c r="Z452" s="28">
        <v>147.95499999999998</v>
      </c>
      <c r="AA452" s="28">
        <v>147.95499999999998</v>
      </c>
      <c r="AB452" s="28">
        <v>147.95499999999998</v>
      </c>
      <c r="AC452" s="28">
        <v>146.07000000000002</v>
      </c>
      <c r="AD452" s="28">
        <v>146.125</v>
      </c>
      <c r="AE452" s="28">
        <v>146.215</v>
      </c>
      <c r="AF452" s="28">
        <v>146.1</v>
      </c>
      <c r="AG452" s="28">
        <v>145.76499999999999</v>
      </c>
      <c r="AH452" s="28">
        <v>145.76499999999999</v>
      </c>
      <c r="AI452" s="28">
        <v>145.76499999999999</v>
      </c>
    </row>
    <row r="453" spans="3:35" ht="16.5" thickBot="1">
      <c r="C453" s="17" t="s">
        <v>342</v>
      </c>
      <c r="D453" s="17" t="s">
        <v>4</v>
      </c>
      <c r="E453" s="26">
        <v>50</v>
      </c>
      <c r="F453" s="28">
        <v>148.85999999999999</v>
      </c>
      <c r="G453" s="28">
        <v>148.85999999999999</v>
      </c>
      <c r="H453" s="28">
        <v>148.905</v>
      </c>
      <c r="I453" s="28">
        <v>148.87</v>
      </c>
      <c r="J453" s="28">
        <v>148.745</v>
      </c>
      <c r="K453" s="28">
        <v>148.875</v>
      </c>
      <c r="L453" s="28">
        <v>148.875</v>
      </c>
      <c r="M453" s="28">
        <v>148.875</v>
      </c>
      <c r="N453" s="28">
        <v>148.875</v>
      </c>
      <c r="O453" s="28">
        <v>148.97999999999999</v>
      </c>
      <c r="P453" s="28">
        <v>148.74</v>
      </c>
      <c r="Q453" s="28">
        <v>149.035</v>
      </c>
      <c r="R453" s="28">
        <v>149.01500000000001</v>
      </c>
      <c r="S453" s="28">
        <v>148.37</v>
      </c>
      <c r="T453" s="28">
        <v>148.37</v>
      </c>
      <c r="U453" s="28">
        <v>148.37</v>
      </c>
      <c r="V453" s="28">
        <v>148.47499999999999</v>
      </c>
      <c r="W453" s="28">
        <v>148.67999999999998</v>
      </c>
      <c r="X453" s="28">
        <v>148.715</v>
      </c>
      <c r="Y453" s="28">
        <v>148.22499999999999</v>
      </c>
      <c r="Z453" s="28">
        <v>147.95499999999998</v>
      </c>
      <c r="AA453" s="28">
        <v>147.95499999999998</v>
      </c>
      <c r="AB453" s="28">
        <v>147.95499999999998</v>
      </c>
      <c r="AC453" s="28">
        <v>146.07000000000002</v>
      </c>
      <c r="AD453" s="28">
        <v>146.125</v>
      </c>
      <c r="AE453" s="28">
        <v>146.215</v>
      </c>
      <c r="AF453" s="28">
        <v>146.1</v>
      </c>
      <c r="AG453" s="28">
        <v>145.76499999999999</v>
      </c>
      <c r="AH453" s="28">
        <v>145.76499999999999</v>
      </c>
      <c r="AI453" s="28">
        <v>145.76499999999999</v>
      </c>
    </row>
    <row r="454" spans="3:35" ht="16.5" thickBot="1">
      <c r="C454" s="17" t="s">
        <v>343</v>
      </c>
      <c r="D454" s="17" t="s">
        <v>4</v>
      </c>
      <c r="E454" s="26">
        <v>20</v>
      </c>
      <c r="F454" s="28">
        <v>59.543999999999997</v>
      </c>
      <c r="G454" s="28">
        <v>59.543999999999997</v>
      </c>
      <c r="H454" s="28">
        <v>59.561999999999998</v>
      </c>
      <c r="I454" s="28">
        <v>59.547999999999995</v>
      </c>
      <c r="J454" s="28">
        <v>59.497999999999998</v>
      </c>
      <c r="K454" s="28">
        <v>59.55</v>
      </c>
      <c r="L454" s="28">
        <v>59.55</v>
      </c>
      <c r="M454" s="28">
        <v>59.55</v>
      </c>
      <c r="N454" s="28">
        <v>59.55</v>
      </c>
      <c r="O454" s="28">
        <v>59.591999999999999</v>
      </c>
      <c r="P454" s="28">
        <v>59.496000000000002</v>
      </c>
      <c r="Q454" s="28">
        <v>59.614000000000004</v>
      </c>
      <c r="R454" s="28">
        <v>59.606000000000002</v>
      </c>
      <c r="S454" s="28">
        <v>59.347999999999999</v>
      </c>
      <c r="T454" s="28">
        <v>59.347999999999999</v>
      </c>
      <c r="U454" s="28">
        <v>59.347999999999999</v>
      </c>
      <c r="V454" s="28">
        <v>59.39</v>
      </c>
      <c r="W454" s="28">
        <v>59.471999999999994</v>
      </c>
      <c r="X454" s="28">
        <v>59.485999999999997</v>
      </c>
      <c r="Y454" s="28">
        <v>59.290000000000006</v>
      </c>
      <c r="Z454" s="28">
        <v>59.181999999999995</v>
      </c>
      <c r="AA454" s="28">
        <v>59.181999999999995</v>
      </c>
      <c r="AB454" s="28">
        <v>59.181999999999995</v>
      </c>
      <c r="AC454" s="28">
        <v>58.428000000000004</v>
      </c>
      <c r="AD454" s="28">
        <v>58.449999999999996</v>
      </c>
      <c r="AE454" s="28">
        <v>58.486000000000004</v>
      </c>
      <c r="AF454" s="28">
        <v>58.440000000000005</v>
      </c>
      <c r="AG454" s="28">
        <v>58.305999999999997</v>
      </c>
      <c r="AH454" s="28">
        <v>58.305999999999997</v>
      </c>
      <c r="AI454" s="28">
        <v>58.305999999999997</v>
      </c>
    </row>
    <row r="455" spans="3:35" ht="16.5" thickBot="1">
      <c r="C455" s="17" t="s">
        <v>499</v>
      </c>
      <c r="D455" s="17" t="s">
        <v>4</v>
      </c>
      <c r="E455" s="26">
        <v>20</v>
      </c>
      <c r="F455" s="28">
        <v>59.543999999999997</v>
      </c>
      <c r="G455" s="28">
        <v>59.543999999999997</v>
      </c>
      <c r="H455" s="28">
        <v>59.561999999999998</v>
      </c>
      <c r="I455" s="28">
        <v>59.547999999999995</v>
      </c>
      <c r="J455" s="28">
        <v>59.497999999999998</v>
      </c>
      <c r="K455" s="28">
        <v>59.55</v>
      </c>
      <c r="L455" s="28">
        <v>59.55</v>
      </c>
      <c r="M455" s="28">
        <v>59.55</v>
      </c>
      <c r="N455" s="28">
        <v>59.55</v>
      </c>
      <c r="O455" s="28">
        <v>59.591999999999999</v>
      </c>
      <c r="P455" s="28">
        <v>59.496000000000002</v>
      </c>
      <c r="Q455" s="28">
        <v>59.614000000000004</v>
      </c>
      <c r="R455" s="28">
        <v>59.606000000000002</v>
      </c>
      <c r="S455" s="28">
        <v>59.347999999999999</v>
      </c>
      <c r="T455" s="28">
        <v>59.347999999999999</v>
      </c>
      <c r="U455" s="28">
        <v>59.347999999999999</v>
      </c>
      <c r="V455" s="28">
        <v>59.39</v>
      </c>
      <c r="W455" s="28">
        <v>59.471999999999994</v>
      </c>
      <c r="X455" s="28">
        <v>59.485999999999997</v>
      </c>
      <c r="Y455" s="28">
        <v>59.290000000000006</v>
      </c>
      <c r="Z455" s="28">
        <v>59.181999999999995</v>
      </c>
      <c r="AA455" s="28">
        <v>59.181999999999995</v>
      </c>
      <c r="AB455" s="28">
        <v>59.181999999999995</v>
      </c>
      <c r="AC455" s="28">
        <v>58.428000000000004</v>
      </c>
      <c r="AD455" s="28">
        <v>58.449999999999996</v>
      </c>
      <c r="AE455" s="28">
        <v>58.486000000000004</v>
      </c>
      <c r="AF455" s="28">
        <v>58.440000000000005</v>
      </c>
      <c r="AG455" s="28">
        <v>58.305999999999997</v>
      </c>
      <c r="AH455" s="28">
        <v>58.305999999999997</v>
      </c>
      <c r="AI455" s="28">
        <v>58.305999999999997</v>
      </c>
    </row>
    <row r="456" spans="3:35" ht="16.5" thickBot="1">
      <c r="C456" s="17" t="s">
        <v>425</v>
      </c>
      <c r="D456" s="17" t="s">
        <v>10</v>
      </c>
      <c r="E456" s="26">
        <v>50</v>
      </c>
      <c r="F456" s="28">
        <v>50</v>
      </c>
      <c r="G456" s="28">
        <v>50</v>
      </c>
      <c r="H456" s="28">
        <v>50</v>
      </c>
      <c r="I456" s="28">
        <v>50</v>
      </c>
      <c r="J456" s="28">
        <v>50</v>
      </c>
      <c r="K456" s="28">
        <v>50</v>
      </c>
      <c r="L456" s="28">
        <v>50</v>
      </c>
      <c r="M456" s="28">
        <v>50</v>
      </c>
      <c r="N456" s="28">
        <v>50</v>
      </c>
      <c r="O456" s="28">
        <v>50</v>
      </c>
      <c r="P456" s="28">
        <v>50</v>
      </c>
      <c r="Q456" s="28">
        <v>50</v>
      </c>
      <c r="R456" s="28">
        <v>50</v>
      </c>
      <c r="S456" s="28">
        <v>50</v>
      </c>
      <c r="T456" s="28">
        <v>50</v>
      </c>
      <c r="U456" s="28">
        <v>50</v>
      </c>
      <c r="V456" s="28">
        <v>50</v>
      </c>
      <c r="W456" s="28">
        <v>50</v>
      </c>
      <c r="X456" s="28">
        <v>50</v>
      </c>
      <c r="Y456" s="28">
        <v>50</v>
      </c>
      <c r="Z456" s="28">
        <v>50</v>
      </c>
      <c r="AA456" s="28">
        <v>50</v>
      </c>
      <c r="AB456" s="28">
        <v>50</v>
      </c>
      <c r="AC456" s="28">
        <v>50</v>
      </c>
      <c r="AD456" s="28">
        <v>50</v>
      </c>
      <c r="AE456" s="28">
        <v>50</v>
      </c>
      <c r="AF456" s="28">
        <v>50</v>
      </c>
      <c r="AG456" s="28">
        <v>50</v>
      </c>
      <c r="AH456" s="28">
        <v>50</v>
      </c>
      <c r="AI456" s="28">
        <v>50</v>
      </c>
    </row>
    <row r="457" spans="3:35" ht="16.5" thickBot="1">
      <c r="C457" s="17" t="s">
        <v>429</v>
      </c>
      <c r="D457" s="17" t="s">
        <v>10</v>
      </c>
      <c r="E457" s="26">
        <v>50</v>
      </c>
      <c r="F457" s="28">
        <v>50</v>
      </c>
      <c r="G457" s="28">
        <v>50</v>
      </c>
      <c r="H457" s="28">
        <v>50</v>
      </c>
      <c r="I457" s="28">
        <v>50</v>
      </c>
      <c r="J457" s="28">
        <v>50</v>
      </c>
      <c r="K457" s="28">
        <v>50</v>
      </c>
      <c r="L457" s="28">
        <v>50</v>
      </c>
      <c r="M457" s="28">
        <v>50</v>
      </c>
      <c r="N457" s="28">
        <v>50</v>
      </c>
      <c r="O457" s="28">
        <v>50</v>
      </c>
      <c r="P457" s="28">
        <v>50</v>
      </c>
      <c r="Q457" s="28">
        <v>50</v>
      </c>
      <c r="R457" s="28">
        <v>50</v>
      </c>
      <c r="S457" s="28">
        <v>50</v>
      </c>
      <c r="T457" s="28">
        <v>50</v>
      </c>
      <c r="U457" s="28">
        <v>50</v>
      </c>
      <c r="V457" s="28">
        <v>50</v>
      </c>
      <c r="W457" s="28">
        <v>50</v>
      </c>
      <c r="X457" s="28">
        <v>50</v>
      </c>
      <c r="Y457" s="28">
        <v>50</v>
      </c>
      <c r="Z457" s="28">
        <v>50</v>
      </c>
      <c r="AA457" s="28">
        <v>50</v>
      </c>
      <c r="AB457" s="28">
        <v>50</v>
      </c>
      <c r="AC457" s="28">
        <v>50</v>
      </c>
      <c r="AD457" s="28">
        <v>50</v>
      </c>
      <c r="AE457" s="28">
        <v>50</v>
      </c>
      <c r="AF457" s="28">
        <v>50</v>
      </c>
      <c r="AG457" s="28">
        <v>50</v>
      </c>
      <c r="AH457" s="28">
        <v>50</v>
      </c>
      <c r="AI457" s="28">
        <v>50</v>
      </c>
    </row>
    <row r="458" spans="3:35" ht="16.5" thickBot="1">
      <c r="C458" s="17" t="s">
        <v>431</v>
      </c>
      <c r="D458" s="17" t="s">
        <v>10</v>
      </c>
      <c r="E458" s="26">
        <v>100</v>
      </c>
      <c r="F458" s="28">
        <v>100</v>
      </c>
      <c r="G458" s="28">
        <v>100</v>
      </c>
      <c r="H458" s="28">
        <v>100</v>
      </c>
      <c r="I458" s="28">
        <v>100</v>
      </c>
      <c r="J458" s="28">
        <v>100</v>
      </c>
      <c r="K458" s="28">
        <v>100</v>
      </c>
      <c r="L458" s="28">
        <v>100</v>
      </c>
      <c r="M458" s="28">
        <v>100</v>
      </c>
      <c r="N458" s="28">
        <v>100</v>
      </c>
      <c r="O458" s="28">
        <v>100</v>
      </c>
      <c r="P458" s="28">
        <v>100</v>
      </c>
      <c r="Q458" s="28">
        <v>100</v>
      </c>
      <c r="R458" s="28">
        <v>100</v>
      </c>
      <c r="S458" s="28">
        <v>100</v>
      </c>
      <c r="T458" s="32"/>
      <c r="U458" s="32"/>
      <c r="V458" s="32"/>
      <c r="W458" s="32"/>
      <c r="X458" s="32"/>
      <c r="Y458" s="32"/>
      <c r="Z458" s="32"/>
      <c r="AA458" s="32"/>
      <c r="AB458" s="32"/>
      <c r="AC458" s="32"/>
      <c r="AD458" s="32"/>
      <c r="AE458" s="32"/>
      <c r="AF458" s="32"/>
      <c r="AG458" s="32"/>
      <c r="AH458" s="32"/>
      <c r="AI458" s="32"/>
    </row>
    <row r="459" spans="3:35" ht="16.5" thickBot="1">
      <c r="C459" s="17" t="s">
        <v>433</v>
      </c>
      <c r="D459" s="17" t="s">
        <v>10</v>
      </c>
      <c r="E459" s="26">
        <v>50</v>
      </c>
      <c r="F459" s="28">
        <v>50</v>
      </c>
      <c r="G459" s="28">
        <v>50</v>
      </c>
      <c r="H459" s="28">
        <v>50</v>
      </c>
      <c r="I459" s="28">
        <v>50</v>
      </c>
      <c r="J459" s="28">
        <v>50</v>
      </c>
      <c r="K459" s="28">
        <v>50</v>
      </c>
      <c r="L459" s="28">
        <v>50</v>
      </c>
      <c r="M459" s="28">
        <v>50</v>
      </c>
      <c r="N459" s="28">
        <v>50</v>
      </c>
      <c r="O459" s="28">
        <v>50</v>
      </c>
      <c r="P459" s="28">
        <v>50</v>
      </c>
      <c r="Q459" s="28">
        <v>50</v>
      </c>
      <c r="R459" s="28">
        <v>50</v>
      </c>
      <c r="S459" s="28">
        <v>50</v>
      </c>
      <c r="T459" s="28">
        <v>50</v>
      </c>
      <c r="U459" s="28">
        <v>50</v>
      </c>
      <c r="V459" s="28">
        <v>50</v>
      </c>
      <c r="W459" s="28">
        <v>50</v>
      </c>
      <c r="X459" s="28">
        <v>50</v>
      </c>
      <c r="Y459" s="28">
        <v>50</v>
      </c>
      <c r="Z459" s="28">
        <v>50</v>
      </c>
      <c r="AA459" s="28">
        <v>50</v>
      </c>
      <c r="AB459" s="28">
        <v>50</v>
      </c>
      <c r="AC459" s="28">
        <v>50</v>
      </c>
      <c r="AD459" s="28">
        <v>50</v>
      </c>
      <c r="AE459" s="28">
        <v>50</v>
      </c>
      <c r="AF459" s="28">
        <v>50</v>
      </c>
      <c r="AG459" s="28">
        <v>50</v>
      </c>
      <c r="AH459" s="28">
        <v>50</v>
      </c>
      <c r="AI459" s="28">
        <v>50</v>
      </c>
    </row>
    <row r="460" spans="3:35" ht="16.5" thickBot="1">
      <c r="C460" s="17" t="s">
        <v>444</v>
      </c>
      <c r="D460" s="17" t="s">
        <v>10</v>
      </c>
      <c r="E460" s="26">
        <v>50</v>
      </c>
      <c r="F460" s="28">
        <v>50</v>
      </c>
      <c r="G460" s="28">
        <v>50</v>
      </c>
      <c r="H460" s="28">
        <v>50</v>
      </c>
      <c r="I460" s="28">
        <v>50</v>
      </c>
      <c r="J460" s="28">
        <v>50</v>
      </c>
      <c r="K460" s="28">
        <v>50</v>
      </c>
      <c r="L460" s="28">
        <v>50</v>
      </c>
      <c r="M460" s="28">
        <v>50</v>
      </c>
      <c r="N460" s="28">
        <v>50</v>
      </c>
      <c r="O460" s="28">
        <v>50</v>
      </c>
      <c r="P460" s="28">
        <v>50</v>
      </c>
      <c r="Q460" s="28">
        <v>50</v>
      </c>
      <c r="R460" s="28">
        <v>50</v>
      </c>
      <c r="S460" s="28">
        <v>50</v>
      </c>
      <c r="T460" s="28">
        <v>50</v>
      </c>
      <c r="U460" s="28">
        <v>50</v>
      </c>
      <c r="V460" s="28">
        <v>50</v>
      </c>
      <c r="W460" s="28">
        <v>50</v>
      </c>
      <c r="X460" s="28">
        <v>50</v>
      </c>
      <c r="Y460" s="28">
        <v>50</v>
      </c>
      <c r="Z460" s="28">
        <v>50</v>
      </c>
      <c r="AA460" s="28">
        <v>50</v>
      </c>
      <c r="AB460" s="28">
        <v>50</v>
      </c>
      <c r="AC460" s="28">
        <v>50</v>
      </c>
      <c r="AD460" s="28">
        <v>50</v>
      </c>
      <c r="AE460" s="28">
        <v>50</v>
      </c>
      <c r="AF460" s="28">
        <v>50</v>
      </c>
      <c r="AG460" s="28">
        <v>50</v>
      </c>
      <c r="AH460" s="28">
        <v>50</v>
      </c>
      <c r="AI460" s="28">
        <v>50</v>
      </c>
    </row>
    <row r="461" spans="3:35" ht="16.5" thickBot="1">
      <c r="C461" s="17" t="s">
        <v>452</v>
      </c>
      <c r="D461" s="17" t="s">
        <v>10</v>
      </c>
      <c r="E461" s="26">
        <v>50</v>
      </c>
      <c r="F461" s="28">
        <v>50</v>
      </c>
      <c r="G461" s="28">
        <v>50</v>
      </c>
      <c r="H461" s="28">
        <v>50</v>
      </c>
      <c r="I461" s="28">
        <v>50</v>
      </c>
      <c r="J461" s="28">
        <v>50</v>
      </c>
      <c r="K461" s="28">
        <v>50</v>
      </c>
      <c r="L461" s="28">
        <v>50</v>
      </c>
      <c r="M461" s="28">
        <v>50</v>
      </c>
      <c r="N461" s="28">
        <v>50</v>
      </c>
      <c r="O461" s="28">
        <v>50</v>
      </c>
      <c r="P461" s="28">
        <v>50</v>
      </c>
      <c r="Q461" s="28">
        <v>50</v>
      </c>
      <c r="R461" s="28">
        <v>50</v>
      </c>
      <c r="S461" s="28">
        <v>50</v>
      </c>
      <c r="T461" s="28">
        <v>50</v>
      </c>
      <c r="U461" s="28">
        <v>50</v>
      </c>
      <c r="V461" s="28">
        <v>50</v>
      </c>
      <c r="W461" s="28">
        <v>50</v>
      </c>
      <c r="X461" s="28">
        <v>50</v>
      </c>
      <c r="Y461" s="28">
        <v>50</v>
      </c>
      <c r="Z461" s="28">
        <v>50</v>
      </c>
      <c r="AA461" s="28">
        <v>50</v>
      </c>
      <c r="AB461" s="28">
        <v>50</v>
      </c>
      <c r="AC461" s="28">
        <v>50</v>
      </c>
      <c r="AD461" s="28">
        <v>50</v>
      </c>
      <c r="AE461" s="28">
        <v>50</v>
      </c>
      <c r="AF461" s="28">
        <v>50</v>
      </c>
      <c r="AG461" s="28">
        <v>50</v>
      </c>
      <c r="AH461" s="28">
        <v>50</v>
      </c>
      <c r="AI461" s="28">
        <v>50</v>
      </c>
    </row>
    <row r="462" spans="3:35" ht="16.5" thickBot="1">
      <c r="C462" s="17" t="s">
        <v>453</v>
      </c>
      <c r="D462" s="17" t="s">
        <v>10</v>
      </c>
      <c r="E462" s="26">
        <v>50</v>
      </c>
      <c r="F462" s="28">
        <v>50</v>
      </c>
      <c r="G462" s="28">
        <v>50</v>
      </c>
      <c r="H462" s="28">
        <v>50</v>
      </c>
      <c r="I462" s="28">
        <v>50</v>
      </c>
      <c r="J462" s="28">
        <v>50</v>
      </c>
      <c r="K462" s="28">
        <v>50</v>
      </c>
      <c r="L462" s="28">
        <v>50</v>
      </c>
      <c r="M462" s="28">
        <v>50</v>
      </c>
      <c r="N462" s="28">
        <v>50</v>
      </c>
      <c r="O462" s="28">
        <v>50</v>
      </c>
      <c r="P462" s="28">
        <v>50</v>
      </c>
      <c r="Q462" s="28">
        <v>50</v>
      </c>
      <c r="R462" s="28">
        <v>50</v>
      </c>
      <c r="S462" s="28">
        <v>50</v>
      </c>
      <c r="T462" s="28">
        <v>50</v>
      </c>
      <c r="U462" s="28">
        <v>50</v>
      </c>
      <c r="V462" s="28">
        <v>50</v>
      </c>
      <c r="W462" s="28">
        <v>50</v>
      </c>
      <c r="X462" s="28">
        <v>50</v>
      </c>
      <c r="Y462" s="28">
        <v>50</v>
      </c>
      <c r="Z462" s="28">
        <v>50</v>
      </c>
      <c r="AA462" s="28">
        <v>50</v>
      </c>
      <c r="AB462" s="28">
        <v>50</v>
      </c>
      <c r="AC462" s="28">
        <v>50</v>
      </c>
      <c r="AD462" s="28">
        <v>50</v>
      </c>
      <c r="AE462" s="28">
        <v>50</v>
      </c>
      <c r="AF462" s="28">
        <v>50</v>
      </c>
      <c r="AG462" s="28">
        <v>50</v>
      </c>
      <c r="AH462" s="28">
        <v>50</v>
      </c>
      <c r="AI462" s="28">
        <v>50</v>
      </c>
    </row>
    <row r="463" spans="3:35" ht="16.5" thickBot="1">
      <c r="C463" s="17" t="s">
        <v>472</v>
      </c>
      <c r="D463" s="17" t="s">
        <v>10</v>
      </c>
      <c r="E463" s="26">
        <v>100</v>
      </c>
      <c r="F463" s="28">
        <v>100</v>
      </c>
      <c r="G463" s="28">
        <v>100</v>
      </c>
      <c r="H463" s="28">
        <v>100</v>
      </c>
      <c r="I463" s="28">
        <v>100</v>
      </c>
      <c r="J463" s="28">
        <v>100</v>
      </c>
      <c r="K463" s="28">
        <v>100</v>
      </c>
      <c r="L463" s="28">
        <v>100</v>
      </c>
      <c r="M463" s="28">
        <v>100</v>
      </c>
      <c r="N463" s="28">
        <v>100</v>
      </c>
      <c r="O463" s="28">
        <v>100</v>
      </c>
      <c r="P463" s="28">
        <v>100</v>
      </c>
      <c r="Q463" s="28">
        <v>100</v>
      </c>
      <c r="R463" s="28">
        <v>100</v>
      </c>
      <c r="S463" s="28">
        <v>100</v>
      </c>
      <c r="T463" s="28">
        <v>100</v>
      </c>
      <c r="U463" s="28">
        <v>100</v>
      </c>
      <c r="V463" s="28">
        <v>100</v>
      </c>
      <c r="W463" s="28">
        <v>100</v>
      </c>
      <c r="X463" s="28">
        <v>100</v>
      </c>
      <c r="Y463" s="28">
        <v>100</v>
      </c>
      <c r="Z463" s="28">
        <v>100</v>
      </c>
      <c r="AA463" s="28">
        <v>100</v>
      </c>
      <c r="AB463" s="28">
        <v>100</v>
      </c>
      <c r="AC463" s="28">
        <v>100</v>
      </c>
      <c r="AD463" s="28">
        <v>100</v>
      </c>
      <c r="AE463" s="28">
        <v>100</v>
      </c>
      <c r="AF463" s="28">
        <v>100</v>
      </c>
      <c r="AG463" s="28">
        <v>100</v>
      </c>
      <c r="AH463" s="28">
        <v>100</v>
      </c>
      <c r="AI463" s="28">
        <v>100</v>
      </c>
    </row>
    <row r="464" spans="3:35" ht="16.5" thickBot="1">
      <c r="C464" s="17" t="s">
        <v>482</v>
      </c>
      <c r="D464" s="17" t="s">
        <v>10</v>
      </c>
      <c r="E464" s="26">
        <v>50</v>
      </c>
      <c r="F464" s="28">
        <v>50</v>
      </c>
      <c r="G464" s="28">
        <v>50</v>
      </c>
      <c r="H464" s="28">
        <v>50</v>
      </c>
      <c r="I464" s="28">
        <v>50</v>
      </c>
      <c r="J464" s="28">
        <v>50</v>
      </c>
      <c r="K464" s="28">
        <v>50</v>
      </c>
      <c r="L464" s="28">
        <v>50</v>
      </c>
      <c r="M464" s="28">
        <v>50</v>
      </c>
      <c r="N464" s="28">
        <v>50</v>
      </c>
      <c r="O464" s="28">
        <v>50</v>
      </c>
      <c r="P464" s="28">
        <v>50</v>
      </c>
      <c r="Q464" s="28">
        <v>50</v>
      </c>
      <c r="R464" s="28">
        <v>50</v>
      </c>
      <c r="S464" s="28">
        <v>50</v>
      </c>
      <c r="T464" s="28">
        <v>50</v>
      </c>
      <c r="U464" s="28">
        <v>50</v>
      </c>
      <c r="V464" s="28">
        <v>50</v>
      </c>
      <c r="W464" s="28">
        <v>50</v>
      </c>
      <c r="X464" s="28">
        <v>50</v>
      </c>
      <c r="Y464" s="28">
        <v>50</v>
      </c>
      <c r="Z464" s="28">
        <v>50</v>
      </c>
      <c r="AA464" s="28">
        <v>50</v>
      </c>
      <c r="AB464" s="28">
        <v>50</v>
      </c>
      <c r="AC464" s="28">
        <v>50</v>
      </c>
      <c r="AD464" s="28">
        <v>50</v>
      </c>
      <c r="AE464" s="28">
        <v>50</v>
      </c>
      <c r="AF464" s="28">
        <v>50</v>
      </c>
      <c r="AG464" s="28">
        <v>50</v>
      </c>
      <c r="AH464" s="28">
        <v>50</v>
      </c>
      <c r="AI464" s="28">
        <v>50</v>
      </c>
    </row>
    <row r="465" spans="3:35" ht="16.5" thickBot="1">
      <c r="C465" s="17" t="s">
        <v>486</v>
      </c>
      <c r="D465" s="17" t="s">
        <v>10</v>
      </c>
      <c r="E465" s="26">
        <v>50</v>
      </c>
      <c r="F465" s="28">
        <v>50</v>
      </c>
      <c r="G465" s="28">
        <v>50</v>
      </c>
      <c r="H465" s="28">
        <v>50</v>
      </c>
      <c r="I465" s="28">
        <v>50</v>
      </c>
      <c r="J465" s="28">
        <v>50</v>
      </c>
      <c r="K465" s="28">
        <v>50</v>
      </c>
      <c r="L465" s="28">
        <v>50</v>
      </c>
      <c r="M465" s="28">
        <v>50</v>
      </c>
      <c r="N465" s="28">
        <v>50</v>
      </c>
      <c r="O465" s="28">
        <v>50</v>
      </c>
      <c r="P465" s="28">
        <v>50</v>
      </c>
      <c r="Q465" s="28">
        <v>50</v>
      </c>
      <c r="R465" s="28">
        <v>50</v>
      </c>
      <c r="S465" s="28">
        <v>50</v>
      </c>
      <c r="T465" s="28">
        <v>50</v>
      </c>
      <c r="U465" s="28">
        <v>50</v>
      </c>
      <c r="V465" s="28">
        <v>50</v>
      </c>
      <c r="W465" s="28">
        <v>50</v>
      </c>
      <c r="X465" s="28">
        <v>50</v>
      </c>
      <c r="Y465" s="28">
        <v>50</v>
      </c>
      <c r="Z465" s="28">
        <v>50</v>
      </c>
      <c r="AA465" s="28">
        <v>50</v>
      </c>
      <c r="AB465" s="28">
        <v>50</v>
      </c>
      <c r="AC465" s="28">
        <v>50</v>
      </c>
      <c r="AD465" s="28">
        <v>50</v>
      </c>
      <c r="AE465" s="28">
        <v>50</v>
      </c>
      <c r="AF465" s="28">
        <v>50</v>
      </c>
      <c r="AG465" s="28">
        <v>50</v>
      </c>
      <c r="AH465" s="28">
        <v>50</v>
      </c>
      <c r="AI465" s="28">
        <v>50</v>
      </c>
    </row>
    <row r="466" spans="3:35" ht="16.5" thickBot="1">
      <c r="C466" s="17" t="s">
        <v>424</v>
      </c>
      <c r="D466" s="17" t="s">
        <v>5</v>
      </c>
      <c r="E466" s="26">
        <v>20</v>
      </c>
      <c r="F466" s="28">
        <v>69.168000000000006</v>
      </c>
      <c r="G466" s="28">
        <v>69.168000000000006</v>
      </c>
      <c r="H466" s="28">
        <v>68.926000000000002</v>
      </c>
      <c r="I466" s="28">
        <v>68.575999999999993</v>
      </c>
      <c r="J466" s="28">
        <v>68.436000000000007</v>
      </c>
      <c r="K466" s="28">
        <v>68.358000000000004</v>
      </c>
      <c r="L466" s="28">
        <v>68.358000000000004</v>
      </c>
      <c r="M466" s="28">
        <v>68.358000000000004</v>
      </c>
      <c r="N466" s="28">
        <v>68.358000000000004</v>
      </c>
      <c r="O466" s="28">
        <v>68.614000000000004</v>
      </c>
      <c r="P466" s="28">
        <v>68.83</v>
      </c>
      <c r="Q466" s="28">
        <v>68.941999999999993</v>
      </c>
      <c r="R466" s="28">
        <v>68.956000000000003</v>
      </c>
      <c r="S466" s="28">
        <v>68.945999999999998</v>
      </c>
      <c r="T466" s="28">
        <v>68.945999999999998</v>
      </c>
      <c r="U466" s="28">
        <v>68.945999999999998</v>
      </c>
      <c r="V466" s="28">
        <v>69.021999999999991</v>
      </c>
      <c r="W466" s="28">
        <v>69.006</v>
      </c>
      <c r="X466" s="28">
        <v>68.945999999999998</v>
      </c>
      <c r="Y466" s="28">
        <v>68.625999999999991</v>
      </c>
      <c r="Z466" s="28">
        <v>68.217999999999989</v>
      </c>
      <c r="AA466" s="28">
        <v>68.217999999999989</v>
      </c>
      <c r="AB466" s="28">
        <v>68.217999999999989</v>
      </c>
      <c r="AC466" s="28">
        <v>67.372</v>
      </c>
      <c r="AD466" s="28">
        <v>67.396000000000001</v>
      </c>
      <c r="AE466" s="28">
        <v>67.465999999999994</v>
      </c>
      <c r="AF466" s="28">
        <v>67.638000000000005</v>
      </c>
      <c r="AG466" s="28">
        <v>67.5</v>
      </c>
      <c r="AH466" s="28">
        <v>67.5</v>
      </c>
      <c r="AI466" s="28">
        <v>67.5</v>
      </c>
    </row>
    <row r="467" spans="3:35" ht="16.5" thickBot="1">
      <c r="C467" s="17" t="s">
        <v>434</v>
      </c>
      <c r="D467" s="17" t="s">
        <v>5</v>
      </c>
      <c r="E467" s="26">
        <v>100</v>
      </c>
      <c r="F467" s="28">
        <v>345.84000000000003</v>
      </c>
      <c r="G467" s="28">
        <v>345.84000000000003</v>
      </c>
      <c r="H467" s="28">
        <v>344.63</v>
      </c>
      <c r="I467" s="28">
        <v>342.88</v>
      </c>
      <c r="J467" s="28">
        <v>342.18</v>
      </c>
      <c r="K467" s="28">
        <v>341.79</v>
      </c>
      <c r="L467" s="28">
        <v>341.79</v>
      </c>
      <c r="M467" s="28">
        <v>341.79</v>
      </c>
      <c r="N467" s="28">
        <v>341.79</v>
      </c>
      <c r="O467" s="28">
        <v>343.07</v>
      </c>
      <c r="P467" s="28">
        <v>344.15</v>
      </c>
      <c r="Q467" s="28">
        <v>344.71</v>
      </c>
      <c r="R467" s="28">
        <v>344.78</v>
      </c>
      <c r="S467" s="28">
        <v>344.72999999999996</v>
      </c>
      <c r="T467" s="28">
        <v>344.72999999999996</v>
      </c>
      <c r="U467" s="28">
        <v>344.72999999999996</v>
      </c>
      <c r="V467" s="28">
        <v>345.10999999999996</v>
      </c>
      <c r="W467" s="28">
        <v>345.03</v>
      </c>
      <c r="X467" s="28">
        <v>344.72999999999996</v>
      </c>
      <c r="Y467" s="28">
        <v>343.13</v>
      </c>
      <c r="Z467" s="28">
        <v>341.09</v>
      </c>
      <c r="AA467" s="28">
        <v>341.09</v>
      </c>
      <c r="AB467" s="28">
        <v>341.09</v>
      </c>
      <c r="AC467" s="28">
        <v>336.85999999999996</v>
      </c>
      <c r="AD467" s="28">
        <v>336.98</v>
      </c>
      <c r="AE467" s="28">
        <v>337.33</v>
      </c>
      <c r="AF467" s="28">
        <v>338.19</v>
      </c>
      <c r="AG467" s="28">
        <v>337.5</v>
      </c>
      <c r="AH467" s="28">
        <v>337.5</v>
      </c>
      <c r="AI467" s="28">
        <v>337.5</v>
      </c>
    </row>
    <row r="468" spans="3:35" ht="16.5" thickBot="1">
      <c r="C468" s="17" t="s">
        <v>445</v>
      </c>
      <c r="D468" s="17" t="s">
        <v>5</v>
      </c>
      <c r="E468" s="26">
        <v>50</v>
      </c>
      <c r="F468" s="28">
        <v>172.92</v>
      </c>
      <c r="G468" s="28">
        <v>172.92000000000002</v>
      </c>
      <c r="H468" s="28">
        <v>172.315</v>
      </c>
      <c r="I468" s="28">
        <v>171.44</v>
      </c>
      <c r="J468" s="28">
        <v>171.09</v>
      </c>
      <c r="K468" s="28">
        <v>170.89500000000001</v>
      </c>
      <c r="L468" s="28">
        <v>170.89500000000001</v>
      </c>
      <c r="M468" s="28">
        <v>170.89500000000001</v>
      </c>
      <c r="N468" s="28">
        <v>170.89500000000001</v>
      </c>
      <c r="O468" s="28">
        <v>171.535</v>
      </c>
      <c r="P468" s="28">
        <v>172.07499999999999</v>
      </c>
      <c r="Q468" s="28">
        <v>172.35499999999999</v>
      </c>
      <c r="R468" s="28">
        <v>172.39</v>
      </c>
      <c r="S468" s="28">
        <v>172.36499999999998</v>
      </c>
      <c r="T468" s="28">
        <v>172.36499999999998</v>
      </c>
      <c r="U468" s="28">
        <v>172.36499999999998</v>
      </c>
      <c r="V468" s="28">
        <v>172.55499999999998</v>
      </c>
      <c r="W468" s="28">
        <v>172.51499999999999</v>
      </c>
      <c r="X468" s="28">
        <v>172.36499999999998</v>
      </c>
      <c r="Y468" s="28">
        <v>171.565</v>
      </c>
      <c r="Z468" s="28">
        <v>170.54499999999999</v>
      </c>
      <c r="AA468" s="28">
        <v>170.54499999999999</v>
      </c>
      <c r="AB468" s="28">
        <v>170.54499999999999</v>
      </c>
      <c r="AC468" s="28">
        <v>168.42999999999998</v>
      </c>
      <c r="AD468" s="28">
        <v>168.49</v>
      </c>
      <c r="AE468" s="28">
        <v>168.66499999999999</v>
      </c>
      <c r="AF468" s="28">
        <v>169.095</v>
      </c>
      <c r="AG468" s="28">
        <v>168.75</v>
      </c>
      <c r="AH468" s="28">
        <v>168.75</v>
      </c>
      <c r="AI468" s="28">
        <v>168.75</v>
      </c>
    </row>
    <row r="469" spans="3:35" ht="16.5" thickBot="1">
      <c r="C469" s="17" t="s">
        <v>423</v>
      </c>
      <c r="D469" s="17" t="s">
        <v>4</v>
      </c>
      <c r="E469" s="26">
        <v>20</v>
      </c>
      <c r="F469" s="28">
        <v>59.543999999999997</v>
      </c>
      <c r="G469" s="28">
        <v>59.543999999999997</v>
      </c>
      <c r="H469" s="28">
        <v>59.561999999999998</v>
      </c>
      <c r="I469" s="28">
        <v>59.547999999999995</v>
      </c>
      <c r="J469" s="28">
        <v>59.497999999999998</v>
      </c>
      <c r="K469" s="28">
        <v>59.55</v>
      </c>
      <c r="L469" s="28">
        <v>59.55</v>
      </c>
      <c r="M469" s="28">
        <v>59.55</v>
      </c>
      <c r="N469" s="28">
        <v>59.55</v>
      </c>
      <c r="O469" s="28">
        <v>59.591999999999999</v>
      </c>
      <c r="P469" s="28">
        <v>59.496000000000002</v>
      </c>
      <c r="Q469" s="28">
        <v>59.614000000000004</v>
      </c>
      <c r="R469" s="28">
        <v>59.606000000000002</v>
      </c>
      <c r="S469" s="28">
        <v>59.347999999999999</v>
      </c>
      <c r="T469" s="28">
        <v>59.347999999999999</v>
      </c>
      <c r="U469" s="28">
        <v>59.347999999999999</v>
      </c>
      <c r="V469" s="28">
        <v>59.39</v>
      </c>
      <c r="W469" s="28">
        <v>59.471999999999994</v>
      </c>
      <c r="X469" s="28">
        <v>59.485999999999997</v>
      </c>
      <c r="Y469" s="28">
        <v>59.290000000000006</v>
      </c>
      <c r="Z469" s="28">
        <v>59.181999999999995</v>
      </c>
      <c r="AA469" s="28">
        <v>59.181999999999995</v>
      </c>
      <c r="AB469" s="28">
        <v>59.181999999999995</v>
      </c>
      <c r="AC469" s="28">
        <v>58.428000000000004</v>
      </c>
      <c r="AD469" s="28">
        <v>58.449999999999996</v>
      </c>
      <c r="AE469" s="28">
        <v>58.486000000000004</v>
      </c>
      <c r="AF469" s="28">
        <v>58.440000000000005</v>
      </c>
      <c r="AG469" s="28">
        <v>58.305999999999997</v>
      </c>
      <c r="AH469" s="28">
        <v>58.305999999999997</v>
      </c>
      <c r="AI469" s="28">
        <v>58.305999999999997</v>
      </c>
    </row>
    <row r="470" spans="3:35" ht="16.5" thickBot="1">
      <c r="C470" s="17" t="s">
        <v>432</v>
      </c>
      <c r="D470" s="17" t="s">
        <v>4</v>
      </c>
      <c r="E470" s="26">
        <v>50</v>
      </c>
      <c r="F470" s="28">
        <v>148.85999999999999</v>
      </c>
      <c r="G470" s="28">
        <v>148.85999999999999</v>
      </c>
      <c r="H470" s="28">
        <v>148.905</v>
      </c>
      <c r="I470" s="28">
        <v>148.87</v>
      </c>
      <c r="J470" s="28">
        <v>148.745</v>
      </c>
      <c r="K470" s="28">
        <v>148.875</v>
      </c>
      <c r="L470" s="28">
        <v>148.875</v>
      </c>
      <c r="M470" s="28">
        <v>148.875</v>
      </c>
      <c r="N470" s="28">
        <v>148.875</v>
      </c>
      <c r="O470" s="28">
        <v>148.97999999999999</v>
      </c>
      <c r="P470" s="28">
        <v>148.74</v>
      </c>
      <c r="Q470" s="28">
        <v>149.035</v>
      </c>
      <c r="R470" s="28">
        <v>149.01500000000001</v>
      </c>
      <c r="S470" s="28">
        <v>148.37</v>
      </c>
      <c r="T470" s="28">
        <v>148.37</v>
      </c>
      <c r="U470" s="28">
        <v>148.37</v>
      </c>
      <c r="V470" s="28">
        <v>148.47499999999999</v>
      </c>
      <c r="W470" s="28">
        <v>148.67999999999998</v>
      </c>
      <c r="X470" s="28">
        <v>148.715</v>
      </c>
      <c r="Y470" s="28">
        <v>148.22499999999999</v>
      </c>
      <c r="Z470" s="28">
        <v>147.95499999999998</v>
      </c>
      <c r="AA470" s="28">
        <v>147.95499999999998</v>
      </c>
      <c r="AB470" s="28">
        <v>147.95499999999998</v>
      </c>
      <c r="AC470" s="28">
        <v>146.07000000000002</v>
      </c>
      <c r="AD470" s="28">
        <v>146.125</v>
      </c>
      <c r="AE470" s="28">
        <v>146.215</v>
      </c>
      <c r="AF470" s="28">
        <v>146.1</v>
      </c>
      <c r="AG470" s="28">
        <v>145.76499999999999</v>
      </c>
      <c r="AH470" s="28">
        <v>145.76499999999999</v>
      </c>
      <c r="AI470" s="28">
        <v>145.76499999999999</v>
      </c>
    </row>
    <row r="471" spans="3:35" ht="16.5" thickBot="1">
      <c r="C471" s="17" t="s">
        <v>438</v>
      </c>
      <c r="D471" s="17" t="s">
        <v>4</v>
      </c>
      <c r="E471" s="26">
        <v>1000</v>
      </c>
      <c r="F471" s="28">
        <v>2977.2</v>
      </c>
      <c r="G471" s="28">
        <v>2977.2</v>
      </c>
      <c r="H471" s="28">
        <v>2978.1</v>
      </c>
      <c r="I471" s="28">
        <v>2977.3999999999996</v>
      </c>
      <c r="J471" s="28">
        <v>2974.9</v>
      </c>
      <c r="K471" s="28">
        <v>2977.5</v>
      </c>
      <c r="L471" s="28">
        <v>2977.5</v>
      </c>
      <c r="M471" s="28">
        <v>2977.5</v>
      </c>
      <c r="N471" s="28">
        <v>2977.5</v>
      </c>
      <c r="O471" s="28">
        <v>2979.6</v>
      </c>
      <c r="P471" s="28">
        <v>2974.8</v>
      </c>
      <c r="Q471" s="28">
        <v>2980.7000000000003</v>
      </c>
      <c r="R471" s="28">
        <v>2980.3</v>
      </c>
      <c r="S471" s="28">
        <v>2967.4</v>
      </c>
      <c r="T471" s="28">
        <v>2967.4</v>
      </c>
      <c r="U471" s="28">
        <v>2967.4</v>
      </c>
      <c r="V471" s="28">
        <v>2969.5</v>
      </c>
      <c r="W471" s="28">
        <v>2973.6</v>
      </c>
      <c r="X471" s="28">
        <v>2974.2999999999997</v>
      </c>
      <c r="Y471" s="28">
        <v>2964.5</v>
      </c>
      <c r="Z471" s="28">
        <v>2959.1</v>
      </c>
      <c r="AA471" s="28">
        <v>2959.1</v>
      </c>
      <c r="AB471" s="28">
        <v>2959.1</v>
      </c>
      <c r="AC471" s="28">
        <v>2921.4</v>
      </c>
      <c r="AD471" s="28">
        <v>2922.5</v>
      </c>
      <c r="AE471" s="28">
        <v>2924.3</v>
      </c>
      <c r="AF471" s="28">
        <v>2922</v>
      </c>
      <c r="AG471" s="28">
        <v>2915.2999999999997</v>
      </c>
      <c r="AH471" s="28">
        <v>2915.2999999999997</v>
      </c>
      <c r="AI471" s="28">
        <v>2915.2999999999997</v>
      </c>
    </row>
    <row r="472" spans="3:35" ht="16.5" thickBot="1">
      <c r="C472" s="17" t="s">
        <v>441</v>
      </c>
      <c r="D472" s="17" t="s">
        <v>4</v>
      </c>
      <c r="E472" s="26">
        <v>10000</v>
      </c>
      <c r="F472" s="28">
        <v>29772</v>
      </c>
      <c r="G472" s="28">
        <v>29772</v>
      </c>
      <c r="H472" s="28">
        <v>29781</v>
      </c>
      <c r="I472" s="28">
        <v>29774</v>
      </c>
      <c r="J472" s="28">
        <v>29749</v>
      </c>
      <c r="K472" s="28">
        <v>29775</v>
      </c>
      <c r="L472" s="28">
        <v>29775</v>
      </c>
      <c r="M472" s="28">
        <v>29775</v>
      </c>
      <c r="N472" s="28">
        <v>29775</v>
      </c>
      <c r="O472" s="28">
        <v>29796</v>
      </c>
      <c r="P472" s="28">
        <v>29748</v>
      </c>
      <c r="Q472" s="28">
        <v>29807</v>
      </c>
      <c r="R472" s="28">
        <v>29803</v>
      </c>
      <c r="S472" s="28">
        <v>29674</v>
      </c>
      <c r="T472" s="28">
        <v>29674</v>
      </c>
      <c r="U472" s="28">
        <v>29674</v>
      </c>
      <c r="V472" s="28">
        <v>29695</v>
      </c>
      <c r="W472" s="28">
        <v>29735.999999999996</v>
      </c>
      <c r="X472" s="28">
        <v>29743</v>
      </c>
      <c r="Y472" s="28">
        <v>29645</v>
      </c>
      <c r="Z472" s="28">
        <v>29591</v>
      </c>
      <c r="AA472" s="28">
        <v>29591</v>
      </c>
      <c r="AB472" s="28">
        <v>29591</v>
      </c>
      <c r="AC472" s="28">
        <v>29214.000000000004</v>
      </c>
      <c r="AD472" s="28">
        <v>29225</v>
      </c>
      <c r="AE472" s="28">
        <v>29243</v>
      </c>
      <c r="AF472" s="28">
        <v>29220</v>
      </c>
      <c r="AG472" s="28">
        <v>29152.999999999996</v>
      </c>
      <c r="AH472" s="28">
        <v>29152.999999999996</v>
      </c>
      <c r="AI472" s="28">
        <v>29152.999999999996</v>
      </c>
    </row>
    <row r="473" spans="3:35" ht="16.5" thickBot="1">
      <c r="C473" s="17" t="s">
        <v>443</v>
      </c>
      <c r="D473" s="17" t="s">
        <v>4</v>
      </c>
      <c r="E473" s="26">
        <v>50</v>
      </c>
      <c r="F473" s="28">
        <v>148.85999999999999</v>
      </c>
      <c r="G473" s="28">
        <v>148.85999999999999</v>
      </c>
      <c r="H473" s="28">
        <v>148.905</v>
      </c>
      <c r="I473" s="28">
        <v>148.87</v>
      </c>
      <c r="J473" s="28">
        <v>148.745</v>
      </c>
      <c r="K473" s="28">
        <v>148.875</v>
      </c>
      <c r="L473" s="28">
        <v>148.875</v>
      </c>
      <c r="M473" s="28">
        <v>148.875</v>
      </c>
      <c r="N473" s="28">
        <v>148.875</v>
      </c>
      <c r="O473" s="28">
        <v>148.97999999999999</v>
      </c>
      <c r="P473" s="28">
        <v>148.74</v>
      </c>
      <c r="Q473" s="28">
        <v>149.035</v>
      </c>
      <c r="R473" s="28">
        <v>149.01500000000001</v>
      </c>
      <c r="S473" s="28">
        <v>148.37</v>
      </c>
      <c r="T473" s="28">
        <v>148.37</v>
      </c>
      <c r="U473" s="28">
        <v>148.37</v>
      </c>
      <c r="V473" s="28">
        <v>148.47499999999999</v>
      </c>
      <c r="W473" s="28">
        <v>148.67999999999998</v>
      </c>
      <c r="X473" s="28">
        <v>148.715</v>
      </c>
      <c r="Y473" s="28">
        <v>148.22499999999999</v>
      </c>
      <c r="Z473" s="28">
        <v>147.95499999999998</v>
      </c>
      <c r="AA473" s="28">
        <v>147.95499999999998</v>
      </c>
      <c r="AB473" s="28">
        <v>147.95499999999998</v>
      </c>
      <c r="AC473" s="28">
        <v>146.07000000000002</v>
      </c>
      <c r="AD473" s="28">
        <v>146.125</v>
      </c>
      <c r="AE473" s="28">
        <v>146.215</v>
      </c>
      <c r="AF473" s="28">
        <v>146.1</v>
      </c>
      <c r="AG473" s="28">
        <v>145.76499999999999</v>
      </c>
      <c r="AH473" s="28">
        <v>145.76499999999999</v>
      </c>
      <c r="AI473" s="28">
        <v>145.76499999999999</v>
      </c>
    </row>
    <row r="474" spans="3:35" ht="16.5" thickBot="1">
      <c r="C474" s="17" t="s">
        <v>457</v>
      </c>
      <c r="D474" s="17" t="s">
        <v>4</v>
      </c>
      <c r="E474" s="26">
        <v>1000</v>
      </c>
      <c r="F474" s="28">
        <v>2977.2</v>
      </c>
      <c r="G474" s="28">
        <v>2977.2</v>
      </c>
      <c r="H474" s="28">
        <v>2978.1</v>
      </c>
      <c r="I474" s="28">
        <v>2977.3999999999996</v>
      </c>
      <c r="J474" s="28">
        <v>2974.9</v>
      </c>
      <c r="K474" s="28">
        <v>2977.5</v>
      </c>
      <c r="L474" s="28">
        <v>2977.5</v>
      </c>
      <c r="M474" s="28">
        <v>2977.5</v>
      </c>
      <c r="N474" s="28">
        <v>2977.5</v>
      </c>
      <c r="O474" s="28">
        <v>2979.6</v>
      </c>
      <c r="P474" s="28">
        <v>2974.8</v>
      </c>
      <c r="Q474" s="28">
        <v>2980.7000000000003</v>
      </c>
      <c r="R474" s="28">
        <v>2980.3</v>
      </c>
      <c r="S474" s="28">
        <v>2967.4</v>
      </c>
      <c r="T474" s="28">
        <v>2967.4</v>
      </c>
      <c r="U474" s="28">
        <v>2967.4</v>
      </c>
      <c r="V474" s="28">
        <v>2969.5</v>
      </c>
      <c r="W474" s="28">
        <v>2973.6</v>
      </c>
      <c r="X474" s="28">
        <v>2974.2999999999997</v>
      </c>
      <c r="Y474" s="28">
        <v>2964.5</v>
      </c>
      <c r="Z474" s="28">
        <v>2959.1</v>
      </c>
      <c r="AA474" s="28">
        <v>2959.1</v>
      </c>
      <c r="AB474" s="28">
        <v>2959.1</v>
      </c>
      <c r="AC474" s="28">
        <v>2921.4</v>
      </c>
      <c r="AD474" s="28">
        <v>2922.5</v>
      </c>
      <c r="AE474" s="28">
        <v>2924.3</v>
      </c>
      <c r="AF474" s="28">
        <v>2922</v>
      </c>
      <c r="AG474" s="28">
        <v>2915.2999999999997</v>
      </c>
      <c r="AH474" s="28">
        <v>2915.2999999999997</v>
      </c>
      <c r="AI474" s="28">
        <v>2915.2999999999997</v>
      </c>
    </row>
    <row r="475" spans="3:35" ht="16.5" thickBot="1">
      <c r="C475" s="17" t="s">
        <v>459</v>
      </c>
      <c r="D475" s="17" t="s">
        <v>4</v>
      </c>
      <c r="E475" s="26">
        <v>500</v>
      </c>
      <c r="F475" s="28">
        <v>1488.6</v>
      </c>
      <c r="G475" s="28">
        <v>1488.6</v>
      </c>
      <c r="H475" s="28">
        <v>1489.05</v>
      </c>
      <c r="I475" s="28">
        <v>1488.6999999999998</v>
      </c>
      <c r="J475" s="28">
        <v>1487.45</v>
      </c>
      <c r="K475" s="28">
        <v>1488.75</v>
      </c>
      <c r="L475" s="28">
        <v>1488.75</v>
      </c>
      <c r="M475" s="28">
        <v>1488.75</v>
      </c>
      <c r="N475" s="28">
        <v>1488.75</v>
      </c>
      <c r="O475" s="28">
        <v>1489.8</v>
      </c>
      <c r="P475" s="28">
        <v>1487.4</v>
      </c>
      <c r="Q475" s="28">
        <v>1490.3500000000001</v>
      </c>
      <c r="R475" s="28">
        <v>1490.15</v>
      </c>
      <c r="S475" s="28">
        <v>1483.7</v>
      </c>
      <c r="T475" s="28">
        <v>1483.7</v>
      </c>
      <c r="U475" s="28">
        <v>1483.7</v>
      </c>
      <c r="V475" s="28">
        <v>1484.75</v>
      </c>
      <c r="W475" s="28">
        <v>1486.8</v>
      </c>
      <c r="X475" s="28">
        <v>1487.1499999999999</v>
      </c>
      <c r="Y475" s="28">
        <v>1482.25</v>
      </c>
      <c r="Z475" s="28">
        <v>1479.55</v>
      </c>
      <c r="AA475" s="28">
        <v>1479.55</v>
      </c>
      <c r="AB475" s="28">
        <v>1479.55</v>
      </c>
      <c r="AC475" s="28">
        <v>1460.7</v>
      </c>
      <c r="AD475" s="28">
        <v>1461.25</v>
      </c>
      <c r="AE475" s="28">
        <v>1462.15</v>
      </c>
      <c r="AF475" s="28">
        <v>1461</v>
      </c>
      <c r="AG475" s="28">
        <v>1457.6499999999999</v>
      </c>
      <c r="AH475" s="28">
        <v>1457.6499999999999</v>
      </c>
      <c r="AI475" s="28">
        <v>1457.6499999999999</v>
      </c>
    </row>
    <row r="476" spans="3:35" ht="16.5" thickBot="1">
      <c r="C476" s="17" t="s">
        <v>462</v>
      </c>
      <c r="D476" s="17" t="s">
        <v>4</v>
      </c>
      <c r="E476" s="26">
        <v>50</v>
      </c>
      <c r="F476" s="28">
        <v>148.85999999999999</v>
      </c>
      <c r="G476" s="28">
        <v>148.85999999999999</v>
      </c>
      <c r="H476" s="28">
        <v>148.905</v>
      </c>
      <c r="I476" s="28">
        <v>148.87</v>
      </c>
      <c r="J476" s="28">
        <v>148.745</v>
      </c>
      <c r="K476" s="28">
        <v>148.875</v>
      </c>
      <c r="L476" s="28">
        <v>148.875</v>
      </c>
      <c r="M476" s="28">
        <v>148.875</v>
      </c>
      <c r="N476" s="28">
        <v>148.875</v>
      </c>
      <c r="O476" s="28">
        <v>148.97999999999999</v>
      </c>
      <c r="P476" s="28">
        <v>148.74</v>
      </c>
      <c r="Q476" s="28">
        <v>149.035</v>
      </c>
      <c r="R476" s="28">
        <v>149.01500000000001</v>
      </c>
      <c r="S476" s="28">
        <v>148.37</v>
      </c>
      <c r="T476" s="28">
        <v>148.37</v>
      </c>
      <c r="U476" s="28">
        <v>148.37</v>
      </c>
      <c r="V476" s="28">
        <v>148.47499999999999</v>
      </c>
      <c r="W476" s="28">
        <v>148.67999999999998</v>
      </c>
      <c r="X476" s="28">
        <v>148.715</v>
      </c>
      <c r="Y476" s="28">
        <v>148.22499999999999</v>
      </c>
      <c r="Z476" s="28">
        <v>147.95499999999998</v>
      </c>
      <c r="AA476" s="28">
        <v>147.95499999999998</v>
      </c>
      <c r="AB476" s="28">
        <v>147.95499999999998</v>
      </c>
      <c r="AC476" s="28">
        <v>146.07000000000002</v>
      </c>
      <c r="AD476" s="28">
        <v>146.125</v>
      </c>
      <c r="AE476" s="28">
        <v>146.215</v>
      </c>
      <c r="AF476" s="28">
        <v>146.1</v>
      </c>
      <c r="AG476" s="28">
        <v>145.76499999999999</v>
      </c>
      <c r="AH476" s="28">
        <v>145.76499999999999</v>
      </c>
      <c r="AI476" s="28">
        <v>145.76499999999999</v>
      </c>
    </row>
    <row r="477" spans="3:35" ht="16.5" thickBot="1">
      <c r="C477" s="17" t="s">
        <v>468</v>
      </c>
      <c r="D477" s="17" t="s">
        <v>4</v>
      </c>
      <c r="E477" s="26">
        <v>50</v>
      </c>
      <c r="F477" s="28">
        <v>148.85999999999999</v>
      </c>
      <c r="G477" s="28">
        <v>148.85999999999999</v>
      </c>
      <c r="H477" s="28">
        <v>148.905</v>
      </c>
      <c r="I477" s="28">
        <v>148.87</v>
      </c>
      <c r="J477" s="28">
        <v>148.745</v>
      </c>
      <c r="K477" s="28">
        <v>148.875</v>
      </c>
      <c r="L477" s="28">
        <v>148.875</v>
      </c>
      <c r="M477" s="28">
        <v>148.875</v>
      </c>
      <c r="N477" s="28">
        <v>148.875</v>
      </c>
      <c r="O477" s="28">
        <v>148.97999999999999</v>
      </c>
      <c r="P477" s="28">
        <v>148.74</v>
      </c>
      <c r="Q477" s="28">
        <v>149.035</v>
      </c>
      <c r="R477" s="28">
        <v>149.01500000000001</v>
      </c>
      <c r="S477" s="28">
        <v>148.37</v>
      </c>
      <c r="T477" s="28">
        <v>148.37</v>
      </c>
      <c r="U477" s="28">
        <v>148.37</v>
      </c>
      <c r="V477" s="28">
        <v>148.47499999999999</v>
      </c>
      <c r="W477" s="28">
        <v>148.67999999999998</v>
      </c>
      <c r="X477" s="28">
        <v>148.715</v>
      </c>
      <c r="Y477" s="28">
        <v>148.22499999999999</v>
      </c>
      <c r="Z477" s="28">
        <v>147.95499999999998</v>
      </c>
      <c r="AA477" s="28">
        <v>147.95499999999998</v>
      </c>
      <c r="AB477" s="28">
        <v>147.95499999999998</v>
      </c>
      <c r="AC477" s="28">
        <v>146.07000000000002</v>
      </c>
      <c r="AD477" s="28">
        <v>146.125</v>
      </c>
      <c r="AE477" s="28">
        <v>146.215</v>
      </c>
      <c r="AF477" s="28">
        <v>146.1</v>
      </c>
      <c r="AG477" s="28">
        <v>145.76499999999999</v>
      </c>
      <c r="AH477" s="28">
        <v>145.76499999999999</v>
      </c>
      <c r="AI477" s="28">
        <v>145.76499999999999</v>
      </c>
    </row>
    <row r="478" spans="3:35" ht="16.5" thickBot="1">
      <c r="C478" s="17" t="s">
        <v>473</v>
      </c>
      <c r="D478" s="17" t="s">
        <v>4</v>
      </c>
      <c r="E478" s="26">
        <v>500</v>
      </c>
      <c r="F478" s="28">
        <v>1488.6</v>
      </c>
      <c r="G478" s="28">
        <v>1488.6</v>
      </c>
      <c r="H478" s="28">
        <v>1489.05</v>
      </c>
      <c r="I478" s="28">
        <v>1488.6999999999998</v>
      </c>
      <c r="J478" s="28">
        <v>1487.45</v>
      </c>
      <c r="K478" s="28">
        <v>1488.75</v>
      </c>
      <c r="L478" s="28">
        <v>1488.75</v>
      </c>
      <c r="M478" s="28">
        <v>1488.75</v>
      </c>
      <c r="N478" s="28">
        <v>1488.75</v>
      </c>
      <c r="O478" s="28">
        <v>1489.8</v>
      </c>
      <c r="P478" s="28">
        <v>1487.4</v>
      </c>
      <c r="Q478" s="28">
        <v>1490.3500000000001</v>
      </c>
      <c r="R478" s="28">
        <v>1490.15</v>
      </c>
      <c r="S478" s="28">
        <v>1483.7</v>
      </c>
      <c r="T478" s="28">
        <v>1483.7</v>
      </c>
      <c r="U478" s="28">
        <v>1483.7</v>
      </c>
      <c r="V478" s="28">
        <v>1484.75</v>
      </c>
      <c r="W478" s="28">
        <v>1486.8</v>
      </c>
      <c r="X478" s="28">
        <v>1487.1499999999999</v>
      </c>
      <c r="Y478" s="28">
        <v>1482.25</v>
      </c>
      <c r="Z478" s="28">
        <v>1479.55</v>
      </c>
      <c r="AA478" s="28">
        <v>1479.55</v>
      </c>
      <c r="AB478" s="28">
        <v>1479.55</v>
      </c>
      <c r="AC478" s="28">
        <v>1460.7</v>
      </c>
      <c r="AD478" s="28">
        <v>1461.25</v>
      </c>
      <c r="AE478" s="28">
        <v>1462.15</v>
      </c>
      <c r="AF478" s="28">
        <v>1461</v>
      </c>
      <c r="AG478" s="28">
        <v>1457.6499999999999</v>
      </c>
      <c r="AH478" s="28">
        <v>1457.6499999999999</v>
      </c>
      <c r="AI478" s="28">
        <v>1457.6499999999999</v>
      </c>
    </row>
    <row r="479" spans="3:35" ht="16.5" thickBot="1">
      <c r="C479" s="17" t="s">
        <v>481</v>
      </c>
      <c r="D479" s="17" t="s">
        <v>4</v>
      </c>
      <c r="E479" s="26">
        <v>50</v>
      </c>
      <c r="F479" s="28">
        <v>148.85999999999999</v>
      </c>
      <c r="G479" s="28">
        <v>148.85999999999999</v>
      </c>
      <c r="H479" s="28">
        <v>148.905</v>
      </c>
      <c r="I479" s="28">
        <v>148.87</v>
      </c>
      <c r="J479" s="28">
        <v>148.745</v>
      </c>
      <c r="K479" s="28">
        <v>148.875</v>
      </c>
      <c r="L479" s="28">
        <v>148.875</v>
      </c>
      <c r="M479" s="28">
        <v>148.875</v>
      </c>
      <c r="N479" s="28">
        <v>148.875</v>
      </c>
      <c r="O479" s="28">
        <v>148.97999999999999</v>
      </c>
      <c r="P479" s="28">
        <v>148.74</v>
      </c>
      <c r="Q479" s="28">
        <v>149.035</v>
      </c>
      <c r="R479" s="28">
        <v>149.01500000000001</v>
      </c>
      <c r="S479" s="28">
        <v>148.37</v>
      </c>
      <c r="T479" s="28">
        <v>148.37</v>
      </c>
      <c r="U479" s="28">
        <v>148.37</v>
      </c>
      <c r="V479" s="28">
        <v>148.47499999999999</v>
      </c>
      <c r="W479" s="28">
        <v>148.67999999999998</v>
      </c>
      <c r="X479" s="28">
        <v>148.715</v>
      </c>
      <c r="Y479" s="28">
        <v>148.22499999999999</v>
      </c>
      <c r="Z479" s="28">
        <v>147.95499999999998</v>
      </c>
      <c r="AA479" s="28">
        <v>147.95499999999998</v>
      </c>
      <c r="AB479" s="28">
        <v>147.95499999999998</v>
      </c>
      <c r="AC479" s="28">
        <v>146.07000000000002</v>
      </c>
      <c r="AD479" s="28">
        <v>146.125</v>
      </c>
      <c r="AE479" s="28">
        <v>146.215</v>
      </c>
      <c r="AF479" s="28">
        <v>146.1</v>
      </c>
      <c r="AG479" s="28">
        <v>145.76499999999999</v>
      </c>
      <c r="AH479" s="28">
        <v>145.76499999999999</v>
      </c>
      <c r="AI479" s="28">
        <v>145.76499999999999</v>
      </c>
    </row>
    <row r="480" spans="3:35" ht="16.5" thickBot="1">
      <c r="C480" s="17" t="s">
        <v>485</v>
      </c>
      <c r="D480" s="17" t="s">
        <v>4</v>
      </c>
      <c r="E480" s="26">
        <v>50</v>
      </c>
      <c r="F480" s="28">
        <v>148.85999999999999</v>
      </c>
      <c r="G480" s="28">
        <v>148.85999999999999</v>
      </c>
      <c r="H480" s="28">
        <v>148.905</v>
      </c>
      <c r="I480" s="28">
        <v>148.87</v>
      </c>
      <c r="J480" s="28">
        <v>148.745</v>
      </c>
      <c r="K480" s="28">
        <v>148.875</v>
      </c>
      <c r="L480" s="28">
        <v>148.875</v>
      </c>
      <c r="M480" s="28">
        <v>148.875</v>
      </c>
      <c r="N480" s="28">
        <v>148.875</v>
      </c>
      <c r="O480" s="28">
        <v>148.97999999999999</v>
      </c>
      <c r="P480" s="28">
        <v>148.74</v>
      </c>
      <c r="Q480" s="28">
        <v>149.035</v>
      </c>
      <c r="R480" s="28">
        <v>149.01500000000001</v>
      </c>
      <c r="S480" s="28">
        <v>148.37</v>
      </c>
      <c r="T480" s="28">
        <v>148.37</v>
      </c>
      <c r="U480" s="28">
        <v>148.37</v>
      </c>
      <c r="V480" s="28">
        <v>148.47499999999999</v>
      </c>
      <c r="W480" s="28">
        <v>148.67999999999998</v>
      </c>
      <c r="X480" s="28">
        <v>148.715</v>
      </c>
      <c r="Y480" s="28">
        <v>148.22499999999999</v>
      </c>
      <c r="Z480" s="28">
        <v>147.95499999999998</v>
      </c>
      <c r="AA480" s="28">
        <v>147.95499999999998</v>
      </c>
      <c r="AB480" s="28">
        <v>147.95499999999998</v>
      </c>
      <c r="AC480" s="28">
        <v>146.07000000000002</v>
      </c>
      <c r="AD480" s="28">
        <v>146.125</v>
      </c>
      <c r="AE480" s="28">
        <v>146.215</v>
      </c>
      <c r="AF480" s="28">
        <v>146.1</v>
      </c>
      <c r="AG480" s="28">
        <v>145.76499999999999</v>
      </c>
      <c r="AH480" s="28">
        <v>145.76499999999999</v>
      </c>
      <c r="AI480" s="28">
        <v>145.76499999999999</v>
      </c>
    </row>
    <row r="481" spans="3:35" ht="16.5" thickBot="1">
      <c r="C481" s="17" t="s">
        <v>344</v>
      </c>
      <c r="D481" s="17" t="s">
        <v>4</v>
      </c>
      <c r="E481" s="26">
        <v>500</v>
      </c>
      <c r="F481" s="28">
        <v>1488.6</v>
      </c>
      <c r="G481" s="28">
        <v>1488.6</v>
      </c>
      <c r="H481" s="28">
        <v>1489.05</v>
      </c>
      <c r="I481" s="28">
        <v>1488.6999999999998</v>
      </c>
      <c r="J481" s="28">
        <v>1487.45</v>
      </c>
      <c r="K481" s="28">
        <v>1488.75</v>
      </c>
      <c r="L481" s="28">
        <v>1488.75</v>
      </c>
      <c r="M481" s="28">
        <v>1488.75</v>
      </c>
      <c r="N481" s="28">
        <v>1488.75</v>
      </c>
      <c r="O481" s="32"/>
      <c r="P481" s="32"/>
      <c r="Q481" s="32"/>
      <c r="R481" s="32"/>
      <c r="S481" s="32"/>
      <c r="T481" s="32"/>
      <c r="U481" s="32"/>
      <c r="V481" s="32"/>
      <c r="W481" s="32"/>
      <c r="X481" s="32"/>
      <c r="Y481" s="32"/>
      <c r="Z481" s="32"/>
      <c r="AA481" s="32"/>
      <c r="AB481" s="32"/>
      <c r="AC481" s="32"/>
      <c r="AD481" s="32"/>
      <c r="AE481" s="32"/>
      <c r="AF481" s="32"/>
      <c r="AG481" s="32"/>
      <c r="AH481" s="32"/>
      <c r="AI481" s="32"/>
    </row>
    <row r="482" spans="3:35" ht="16.5" thickBot="1">
      <c r="C482" s="17" t="s">
        <v>345</v>
      </c>
      <c r="D482" s="17" t="s">
        <v>4</v>
      </c>
      <c r="E482" s="26">
        <v>20</v>
      </c>
      <c r="F482" s="28">
        <v>59.543999999999997</v>
      </c>
      <c r="G482" s="28">
        <v>59.543999999999997</v>
      </c>
      <c r="H482" s="28">
        <v>59.561999999999998</v>
      </c>
      <c r="I482" s="28">
        <v>59.547999999999995</v>
      </c>
      <c r="J482" s="28">
        <v>59.497999999999998</v>
      </c>
      <c r="K482" s="28">
        <v>59.55</v>
      </c>
      <c r="L482" s="28">
        <v>59.55</v>
      </c>
      <c r="M482" s="28">
        <v>59.55</v>
      </c>
      <c r="N482" s="28">
        <v>59.55</v>
      </c>
      <c r="O482" s="28">
        <v>59.591999999999999</v>
      </c>
      <c r="P482" s="28">
        <v>59.496000000000002</v>
      </c>
      <c r="Q482" s="28">
        <v>59.614000000000004</v>
      </c>
      <c r="R482" s="28">
        <v>59.606000000000002</v>
      </c>
      <c r="S482" s="28">
        <v>59.347999999999999</v>
      </c>
      <c r="T482" s="28">
        <v>59.347999999999999</v>
      </c>
      <c r="U482" s="28">
        <v>59.347999999999999</v>
      </c>
      <c r="V482" s="28">
        <v>59.39</v>
      </c>
      <c r="W482" s="28">
        <v>59.471999999999994</v>
      </c>
      <c r="X482" s="28">
        <v>59.485999999999997</v>
      </c>
      <c r="Y482" s="28">
        <v>59.290000000000006</v>
      </c>
      <c r="Z482" s="28">
        <v>59.181999999999995</v>
      </c>
      <c r="AA482" s="28">
        <v>59.181999999999995</v>
      </c>
      <c r="AB482" s="28">
        <v>59.181999999999995</v>
      </c>
      <c r="AC482" s="28">
        <v>58.428000000000004</v>
      </c>
      <c r="AD482" s="28">
        <v>58.449999999999996</v>
      </c>
      <c r="AE482" s="28">
        <v>58.486000000000004</v>
      </c>
      <c r="AF482" s="28">
        <v>58.440000000000005</v>
      </c>
      <c r="AG482" s="28">
        <v>58.305999999999997</v>
      </c>
      <c r="AH482" s="28">
        <v>58.305999999999997</v>
      </c>
      <c r="AI482" s="28">
        <v>58.305999999999997</v>
      </c>
    </row>
    <row r="483" spans="3:35" ht="16.5" thickBot="1">
      <c r="C483" s="17" t="s">
        <v>346</v>
      </c>
      <c r="D483" s="17" t="s">
        <v>4</v>
      </c>
      <c r="E483" s="26">
        <v>20</v>
      </c>
      <c r="F483" s="28">
        <v>59.543999999999997</v>
      </c>
      <c r="G483" s="28">
        <v>59.543999999999997</v>
      </c>
      <c r="H483" s="28">
        <v>59.561999999999998</v>
      </c>
      <c r="I483" s="28">
        <v>59.547999999999995</v>
      </c>
      <c r="J483" s="28">
        <v>59.497999999999998</v>
      </c>
      <c r="K483" s="28">
        <v>59.55</v>
      </c>
      <c r="L483" s="28">
        <v>59.55</v>
      </c>
      <c r="M483" s="28">
        <v>59.55</v>
      </c>
      <c r="N483" s="28">
        <v>59.55</v>
      </c>
      <c r="O483" s="28">
        <v>59.591999999999999</v>
      </c>
      <c r="P483" s="28">
        <v>59.496000000000002</v>
      </c>
      <c r="Q483" s="28">
        <v>59.614000000000004</v>
      </c>
      <c r="R483" s="28">
        <v>59.606000000000002</v>
      </c>
      <c r="S483" s="28">
        <v>59.347999999999999</v>
      </c>
      <c r="T483" s="28">
        <v>59.347999999999999</v>
      </c>
      <c r="U483" s="28">
        <v>59.347999999999999</v>
      </c>
      <c r="V483" s="28">
        <v>59.39</v>
      </c>
      <c r="W483" s="28">
        <v>59.471999999999994</v>
      </c>
      <c r="X483" s="28">
        <v>59.485999999999997</v>
      </c>
      <c r="Y483" s="28">
        <v>59.290000000000006</v>
      </c>
      <c r="Z483" s="28">
        <v>59.181999999999995</v>
      </c>
      <c r="AA483" s="28">
        <v>59.181999999999995</v>
      </c>
      <c r="AB483" s="28">
        <v>59.181999999999995</v>
      </c>
      <c r="AC483" s="28">
        <v>58.428000000000004</v>
      </c>
      <c r="AD483" s="28">
        <v>58.449999999999996</v>
      </c>
      <c r="AE483" s="28">
        <v>58.486000000000004</v>
      </c>
      <c r="AF483" s="28">
        <v>58.440000000000005</v>
      </c>
      <c r="AG483" s="28">
        <v>58.305999999999997</v>
      </c>
      <c r="AH483" s="28">
        <v>58.305999999999997</v>
      </c>
      <c r="AI483" s="28">
        <v>58.305999999999997</v>
      </c>
    </row>
    <row r="484" spans="3:35" ht="16.5" thickBot="1">
      <c r="C484" s="17" t="s">
        <v>347</v>
      </c>
      <c r="D484" s="17" t="s">
        <v>10</v>
      </c>
      <c r="E484" s="26">
        <v>13200</v>
      </c>
      <c r="F484" s="28">
        <v>13200</v>
      </c>
      <c r="G484" s="28">
        <v>13200</v>
      </c>
      <c r="H484" s="28">
        <v>13200</v>
      </c>
      <c r="I484" s="28">
        <v>13200</v>
      </c>
      <c r="J484" s="28">
        <v>13200</v>
      </c>
      <c r="K484" s="28">
        <v>13200</v>
      </c>
      <c r="L484" s="28">
        <v>13200</v>
      </c>
      <c r="M484" s="28">
        <v>13200</v>
      </c>
      <c r="N484" s="28">
        <v>13200</v>
      </c>
      <c r="O484" s="28">
        <v>13200</v>
      </c>
      <c r="P484" s="28">
        <v>13200</v>
      </c>
      <c r="Q484" s="28">
        <v>13200</v>
      </c>
      <c r="R484" s="28">
        <v>13200</v>
      </c>
      <c r="S484" s="28">
        <v>13200</v>
      </c>
      <c r="T484" s="28">
        <v>13200</v>
      </c>
      <c r="U484" s="28">
        <v>13200</v>
      </c>
      <c r="V484" s="28">
        <v>13200</v>
      </c>
      <c r="W484" s="28">
        <v>13200</v>
      </c>
      <c r="X484" s="28">
        <v>13200</v>
      </c>
      <c r="Y484" s="28">
        <v>13200</v>
      </c>
      <c r="Z484" s="28">
        <v>13200</v>
      </c>
      <c r="AA484" s="28">
        <v>13200</v>
      </c>
      <c r="AB484" s="28">
        <v>13200</v>
      </c>
      <c r="AC484" s="28">
        <v>13200</v>
      </c>
      <c r="AD484" s="28">
        <v>13200</v>
      </c>
      <c r="AE484" s="28">
        <v>13200</v>
      </c>
      <c r="AF484" s="28">
        <v>13200</v>
      </c>
      <c r="AG484" s="28">
        <v>13200</v>
      </c>
      <c r="AH484" s="28">
        <v>13200</v>
      </c>
      <c r="AI484" s="28">
        <v>13200</v>
      </c>
    </row>
    <row r="485" spans="3:35" ht="16.5" thickBot="1">
      <c r="C485" s="17" t="s">
        <v>348</v>
      </c>
      <c r="D485" s="17" t="s">
        <v>10</v>
      </c>
      <c r="E485" s="26">
        <v>50</v>
      </c>
      <c r="F485" s="28">
        <v>50</v>
      </c>
      <c r="G485" s="28">
        <v>50</v>
      </c>
      <c r="H485" s="28">
        <v>50</v>
      </c>
      <c r="I485" s="28">
        <v>50</v>
      </c>
      <c r="J485" s="28">
        <v>50</v>
      </c>
      <c r="K485" s="28">
        <v>50</v>
      </c>
      <c r="L485" s="28">
        <v>50</v>
      </c>
      <c r="M485" s="28">
        <v>50</v>
      </c>
      <c r="N485" s="28">
        <v>50</v>
      </c>
      <c r="O485" s="28">
        <v>50</v>
      </c>
      <c r="P485" s="28">
        <v>50</v>
      </c>
      <c r="Q485" s="28">
        <v>50</v>
      </c>
      <c r="R485" s="28">
        <v>50</v>
      </c>
      <c r="S485" s="28">
        <v>50</v>
      </c>
      <c r="T485" s="28">
        <v>50</v>
      </c>
      <c r="U485" s="28">
        <v>50</v>
      </c>
      <c r="V485" s="28">
        <v>50</v>
      </c>
      <c r="W485" s="28">
        <v>50</v>
      </c>
      <c r="X485" s="28">
        <v>50</v>
      </c>
      <c r="Y485" s="28">
        <v>50</v>
      </c>
      <c r="Z485" s="28">
        <v>50</v>
      </c>
      <c r="AA485" s="28">
        <v>50</v>
      </c>
      <c r="AB485" s="28">
        <v>50</v>
      </c>
      <c r="AC485" s="28">
        <v>50</v>
      </c>
      <c r="AD485" s="28">
        <v>50</v>
      </c>
      <c r="AE485" s="28">
        <v>50</v>
      </c>
      <c r="AF485" s="28">
        <v>50</v>
      </c>
      <c r="AG485" s="28">
        <v>50</v>
      </c>
      <c r="AH485" s="28">
        <v>50</v>
      </c>
      <c r="AI485" s="28">
        <v>50</v>
      </c>
    </row>
    <row r="486" spans="3:35" ht="16.5" thickBot="1">
      <c r="C486" s="17" t="s">
        <v>349</v>
      </c>
      <c r="D486" s="17" t="s">
        <v>10</v>
      </c>
      <c r="E486" s="26">
        <v>50</v>
      </c>
      <c r="F486" s="28">
        <v>50</v>
      </c>
      <c r="G486" s="28">
        <v>50</v>
      </c>
      <c r="H486" s="28">
        <v>50</v>
      </c>
      <c r="I486" s="28">
        <v>50</v>
      </c>
      <c r="J486" s="28">
        <v>50</v>
      </c>
      <c r="K486" s="28">
        <v>50</v>
      </c>
      <c r="L486" s="28">
        <v>50</v>
      </c>
      <c r="M486" s="28">
        <v>50</v>
      </c>
      <c r="N486" s="28">
        <v>50</v>
      </c>
      <c r="O486" s="28">
        <v>50</v>
      </c>
      <c r="P486" s="28">
        <v>50</v>
      </c>
      <c r="Q486" s="28">
        <v>50</v>
      </c>
      <c r="R486" s="28">
        <v>50</v>
      </c>
      <c r="S486" s="28">
        <v>50</v>
      </c>
      <c r="T486" s="28">
        <v>50</v>
      </c>
      <c r="U486" s="28">
        <v>50</v>
      </c>
      <c r="V486" s="28">
        <v>50</v>
      </c>
      <c r="W486" s="28">
        <v>50</v>
      </c>
      <c r="X486" s="28">
        <v>50</v>
      </c>
      <c r="Y486" s="28">
        <v>50</v>
      </c>
      <c r="Z486" s="28">
        <v>50</v>
      </c>
      <c r="AA486" s="28">
        <v>50</v>
      </c>
      <c r="AB486" s="28">
        <v>50</v>
      </c>
      <c r="AC486" s="28">
        <v>50</v>
      </c>
      <c r="AD486" s="28">
        <v>50</v>
      </c>
      <c r="AE486" s="28">
        <v>50</v>
      </c>
      <c r="AF486" s="28">
        <v>50</v>
      </c>
      <c r="AG486" s="28">
        <v>50</v>
      </c>
      <c r="AH486" s="28">
        <v>50</v>
      </c>
      <c r="AI486" s="28">
        <v>50</v>
      </c>
    </row>
    <row r="487" spans="3:35" ht="16.5" thickBot="1">
      <c r="C487" s="17" t="s">
        <v>350</v>
      </c>
      <c r="D487" s="17" t="s">
        <v>5</v>
      </c>
      <c r="E487" s="26">
        <v>20</v>
      </c>
      <c r="F487" s="28">
        <v>69.168000000000006</v>
      </c>
      <c r="G487" s="28">
        <v>69.168000000000006</v>
      </c>
      <c r="H487" s="28">
        <v>68.926000000000002</v>
      </c>
      <c r="I487" s="28">
        <v>68.575999999999993</v>
      </c>
      <c r="J487" s="28">
        <v>68.436000000000007</v>
      </c>
      <c r="K487" s="28">
        <v>68.358000000000004</v>
      </c>
      <c r="L487" s="28">
        <v>68.358000000000004</v>
      </c>
      <c r="M487" s="28">
        <v>68.358000000000004</v>
      </c>
      <c r="N487" s="28">
        <v>68.358000000000004</v>
      </c>
      <c r="O487" s="28">
        <v>68.614000000000004</v>
      </c>
      <c r="P487" s="28">
        <v>68.83</v>
      </c>
      <c r="Q487" s="28">
        <v>68.941999999999993</v>
      </c>
      <c r="R487" s="28">
        <v>68.956000000000003</v>
      </c>
      <c r="S487" s="28">
        <v>68.945999999999998</v>
      </c>
      <c r="T487" s="28">
        <v>68.945999999999998</v>
      </c>
      <c r="U487" s="28">
        <v>68.945999999999998</v>
      </c>
      <c r="V487" s="28">
        <v>69.021999999999991</v>
      </c>
      <c r="W487" s="28">
        <v>69.006</v>
      </c>
      <c r="X487" s="28">
        <v>68.945999999999998</v>
      </c>
      <c r="Y487" s="28">
        <v>68.625999999999991</v>
      </c>
      <c r="Z487" s="28">
        <v>68.217999999999989</v>
      </c>
      <c r="AA487" s="28">
        <v>68.217999999999989</v>
      </c>
      <c r="AB487" s="28">
        <v>68.217999999999989</v>
      </c>
      <c r="AC487" s="28">
        <v>67.372</v>
      </c>
      <c r="AD487" s="28">
        <v>67.396000000000001</v>
      </c>
      <c r="AE487" s="28">
        <v>67.465999999999994</v>
      </c>
      <c r="AF487" s="28">
        <v>67.638000000000005</v>
      </c>
      <c r="AG487" s="28">
        <v>67.5</v>
      </c>
      <c r="AH487" s="28">
        <v>67.5</v>
      </c>
      <c r="AI487" s="28">
        <v>67.5</v>
      </c>
    </row>
    <row r="488" spans="3:35" ht="16.5" thickBot="1">
      <c r="C488" s="17" t="s">
        <v>351</v>
      </c>
      <c r="D488" s="17" t="s">
        <v>4</v>
      </c>
      <c r="E488" s="26">
        <v>100</v>
      </c>
      <c r="F488" s="28">
        <v>297.71999999999997</v>
      </c>
      <c r="G488" s="28">
        <v>297.71999999999997</v>
      </c>
      <c r="H488" s="28">
        <v>297.81</v>
      </c>
      <c r="I488" s="28">
        <v>297.74</v>
      </c>
      <c r="J488" s="28">
        <v>297.49</v>
      </c>
      <c r="K488" s="28">
        <v>297.75</v>
      </c>
      <c r="L488" s="28">
        <v>297.75</v>
      </c>
      <c r="M488" s="28">
        <v>297.75</v>
      </c>
      <c r="N488" s="28">
        <v>297.75</v>
      </c>
      <c r="O488" s="28">
        <v>297.95999999999998</v>
      </c>
      <c r="P488" s="28">
        <v>297.48</v>
      </c>
      <c r="Q488" s="28">
        <v>298.07</v>
      </c>
      <c r="R488" s="28">
        <v>298.03000000000003</v>
      </c>
      <c r="S488" s="28">
        <v>296.74</v>
      </c>
      <c r="T488" s="28">
        <v>296.74</v>
      </c>
      <c r="U488" s="28">
        <v>296.74</v>
      </c>
      <c r="V488" s="28">
        <v>296.95</v>
      </c>
      <c r="W488" s="28">
        <v>297.35999999999996</v>
      </c>
      <c r="X488" s="28">
        <v>297.43</v>
      </c>
      <c r="Y488" s="28">
        <v>296.45</v>
      </c>
      <c r="Z488" s="28">
        <v>295.90999999999997</v>
      </c>
      <c r="AA488" s="28">
        <v>295.90999999999997</v>
      </c>
      <c r="AB488" s="28">
        <v>295.90999999999997</v>
      </c>
      <c r="AC488" s="28">
        <v>292.14000000000004</v>
      </c>
      <c r="AD488" s="28">
        <v>292.25</v>
      </c>
      <c r="AE488" s="28">
        <v>292.43</v>
      </c>
      <c r="AF488" s="28">
        <v>292.2</v>
      </c>
      <c r="AG488" s="28">
        <v>291.52999999999997</v>
      </c>
      <c r="AH488" s="28">
        <v>291.52999999999997</v>
      </c>
      <c r="AI488" s="28">
        <v>291.52999999999997</v>
      </c>
    </row>
    <row r="489" spans="3:35" ht="16.5" thickBot="1">
      <c r="C489" s="17" t="s">
        <v>352</v>
      </c>
      <c r="D489" s="17" t="s">
        <v>4</v>
      </c>
      <c r="E489" s="26">
        <v>100</v>
      </c>
      <c r="F489" s="28">
        <v>297.71999999999997</v>
      </c>
      <c r="G489" s="28">
        <v>297.71999999999997</v>
      </c>
      <c r="H489" s="28">
        <v>297.81</v>
      </c>
      <c r="I489" s="28">
        <v>297.74</v>
      </c>
      <c r="J489" s="28">
        <v>297.49</v>
      </c>
      <c r="K489" s="28">
        <v>297.75</v>
      </c>
      <c r="L489" s="28">
        <v>297.75</v>
      </c>
      <c r="M489" s="28">
        <v>297.75</v>
      </c>
      <c r="N489" s="28">
        <v>297.75</v>
      </c>
      <c r="O489" s="28">
        <v>297.95999999999998</v>
      </c>
      <c r="P489" s="28">
        <v>297.48</v>
      </c>
      <c r="Q489" s="28">
        <v>298.07</v>
      </c>
      <c r="R489" s="28">
        <v>298.03000000000003</v>
      </c>
      <c r="S489" s="28">
        <v>296.74</v>
      </c>
      <c r="T489" s="28">
        <v>296.74</v>
      </c>
      <c r="U489" s="28">
        <v>296.74</v>
      </c>
      <c r="V489" s="28">
        <v>296.95</v>
      </c>
      <c r="W489" s="28">
        <v>297.35999999999996</v>
      </c>
      <c r="X489" s="28">
        <v>297.43</v>
      </c>
      <c r="Y489" s="28">
        <v>296.45</v>
      </c>
      <c r="Z489" s="28">
        <v>295.90999999999997</v>
      </c>
      <c r="AA489" s="28">
        <v>295.90999999999997</v>
      </c>
      <c r="AB489" s="28">
        <v>295.90999999999997</v>
      </c>
      <c r="AC489" s="28">
        <v>292.14000000000004</v>
      </c>
      <c r="AD489" s="28">
        <v>292.25</v>
      </c>
      <c r="AE489" s="28">
        <v>292.43</v>
      </c>
      <c r="AF489" s="28">
        <v>292.2</v>
      </c>
      <c r="AG489" s="28">
        <v>291.52999999999997</v>
      </c>
      <c r="AH489" s="28">
        <v>291.52999999999997</v>
      </c>
      <c r="AI489" s="28">
        <v>291.52999999999997</v>
      </c>
    </row>
    <row r="490" spans="3:35" ht="16.5" thickBot="1">
      <c r="C490" s="17" t="s">
        <v>353</v>
      </c>
      <c r="D490" s="17" t="s">
        <v>4</v>
      </c>
      <c r="E490" s="26">
        <v>100</v>
      </c>
      <c r="F490" s="28">
        <v>297.71999999999997</v>
      </c>
      <c r="G490" s="28">
        <v>297.71999999999997</v>
      </c>
      <c r="H490" s="28">
        <v>297.81</v>
      </c>
      <c r="I490" s="28">
        <v>297.74</v>
      </c>
      <c r="J490" s="28">
        <v>297.49</v>
      </c>
      <c r="K490" s="28">
        <v>297.75</v>
      </c>
      <c r="L490" s="28">
        <v>297.75</v>
      </c>
      <c r="M490" s="28">
        <v>297.75</v>
      </c>
      <c r="N490" s="28">
        <v>297.75</v>
      </c>
      <c r="O490" s="28">
        <v>297.95999999999998</v>
      </c>
      <c r="P490" s="28">
        <v>297.48</v>
      </c>
      <c r="Q490" s="28">
        <v>298.07</v>
      </c>
      <c r="R490" s="28">
        <v>298.03000000000003</v>
      </c>
      <c r="S490" s="28">
        <v>296.74</v>
      </c>
      <c r="T490" s="28">
        <v>296.74</v>
      </c>
      <c r="U490" s="28">
        <v>296.74</v>
      </c>
      <c r="V490" s="28">
        <v>296.95</v>
      </c>
      <c r="W490" s="28">
        <v>297.35999999999996</v>
      </c>
      <c r="X490" s="28">
        <v>297.43</v>
      </c>
      <c r="Y490" s="28">
        <v>296.45</v>
      </c>
      <c r="Z490" s="28">
        <v>295.90999999999997</v>
      </c>
      <c r="AA490" s="28">
        <v>295.90999999999997</v>
      </c>
      <c r="AB490" s="28">
        <v>295.90999999999997</v>
      </c>
      <c r="AC490" s="28">
        <v>292.14000000000004</v>
      </c>
      <c r="AD490" s="28">
        <v>292.25</v>
      </c>
      <c r="AE490" s="28">
        <v>292.43</v>
      </c>
      <c r="AF490" s="28">
        <v>292.2</v>
      </c>
      <c r="AG490" s="28">
        <v>291.52999999999997</v>
      </c>
      <c r="AH490" s="28">
        <v>291.52999999999997</v>
      </c>
      <c r="AI490" s="28">
        <v>291.52999999999997</v>
      </c>
    </row>
    <row r="491" spans="3:35" ht="16.5" thickBot="1">
      <c r="C491" s="17" t="s">
        <v>494</v>
      </c>
      <c r="D491" s="17" t="s">
        <v>4</v>
      </c>
      <c r="E491" s="26">
        <v>20</v>
      </c>
      <c r="F491" s="28">
        <v>59.543999999999997</v>
      </c>
      <c r="G491" s="28">
        <v>59.543999999999997</v>
      </c>
      <c r="H491" s="28">
        <v>59.561999999999998</v>
      </c>
      <c r="I491" s="28">
        <v>59.547999999999995</v>
      </c>
      <c r="J491" s="28">
        <v>59.497999999999998</v>
      </c>
      <c r="K491" s="28">
        <v>59.55</v>
      </c>
      <c r="L491" s="28">
        <v>59.55</v>
      </c>
      <c r="M491" s="28">
        <v>59.55</v>
      </c>
      <c r="N491" s="28">
        <v>59.55</v>
      </c>
      <c r="O491" s="28">
        <v>59.591999999999999</v>
      </c>
      <c r="P491" s="28">
        <v>59.496000000000002</v>
      </c>
      <c r="Q491" s="28">
        <v>59.614000000000004</v>
      </c>
      <c r="R491" s="28">
        <v>59.606000000000002</v>
      </c>
      <c r="S491" s="28">
        <v>59.347999999999999</v>
      </c>
      <c r="T491" s="28">
        <v>59.347999999999999</v>
      </c>
      <c r="U491" s="28">
        <v>59.347999999999999</v>
      </c>
      <c r="V491" s="28">
        <v>59.39</v>
      </c>
      <c r="W491" s="28">
        <v>59.471999999999994</v>
      </c>
      <c r="X491" s="28">
        <v>59.485999999999997</v>
      </c>
      <c r="Y491" s="28">
        <v>59.290000000000006</v>
      </c>
      <c r="Z491" s="28">
        <v>59.181999999999995</v>
      </c>
      <c r="AA491" s="28">
        <v>59.181999999999995</v>
      </c>
      <c r="AB491" s="28">
        <v>59.181999999999995</v>
      </c>
      <c r="AC491" s="28">
        <v>58.428000000000004</v>
      </c>
      <c r="AD491" s="28">
        <v>58.449999999999996</v>
      </c>
      <c r="AE491" s="28">
        <v>58.486000000000004</v>
      </c>
      <c r="AF491" s="28">
        <v>58.440000000000005</v>
      </c>
      <c r="AG491" s="28">
        <v>58.305999999999997</v>
      </c>
      <c r="AH491" s="28">
        <v>58.305999999999997</v>
      </c>
      <c r="AI491" s="28">
        <v>58.305999999999997</v>
      </c>
    </row>
    <row r="492" spans="3:35" ht="16.5" thickBot="1">
      <c r="C492" s="17" t="s">
        <v>483</v>
      </c>
      <c r="D492" s="17" t="s">
        <v>4</v>
      </c>
      <c r="E492" s="26">
        <v>20</v>
      </c>
      <c r="F492" s="28">
        <v>59.543999999999997</v>
      </c>
      <c r="G492" s="28">
        <v>59.543999999999997</v>
      </c>
      <c r="H492" s="28">
        <v>59.561999999999998</v>
      </c>
      <c r="I492" s="28">
        <v>59.547999999999995</v>
      </c>
      <c r="J492" s="28">
        <v>59.497999999999998</v>
      </c>
      <c r="K492" s="28">
        <v>59.55</v>
      </c>
      <c r="L492" s="28">
        <v>59.55</v>
      </c>
      <c r="M492" s="28">
        <v>59.55</v>
      </c>
      <c r="N492" s="28">
        <v>59.55</v>
      </c>
      <c r="O492" s="28">
        <v>59.591999999999999</v>
      </c>
      <c r="P492" s="28">
        <v>59.496000000000002</v>
      </c>
      <c r="Q492" s="28">
        <v>59.614000000000004</v>
      </c>
      <c r="R492" s="28">
        <v>59.606000000000002</v>
      </c>
      <c r="S492" s="28">
        <v>59.347999999999999</v>
      </c>
      <c r="T492" s="28">
        <v>59.347999999999999</v>
      </c>
      <c r="U492" s="28">
        <v>59.347999999999999</v>
      </c>
      <c r="V492" s="28">
        <v>59.39</v>
      </c>
      <c r="W492" s="28">
        <v>59.471999999999994</v>
      </c>
      <c r="X492" s="28">
        <v>59.485999999999997</v>
      </c>
      <c r="Y492" s="28">
        <v>59.290000000000006</v>
      </c>
      <c r="Z492" s="28">
        <v>59.181999999999995</v>
      </c>
      <c r="AA492" s="28">
        <v>59.181999999999995</v>
      </c>
      <c r="AB492" s="28">
        <v>59.181999999999995</v>
      </c>
      <c r="AC492" s="28">
        <v>58.428000000000004</v>
      </c>
      <c r="AD492" s="28">
        <v>58.449999999999996</v>
      </c>
      <c r="AE492" s="28">
        <v>58.486000000000004</v>
      </c>
      <c r="AF492" s="28">
        <v>58.440000000000005</v>
      </c>
      <c r="AG492" s="28">
        <v>58.305999999999997</v>
      </c>
      <c r="AH492" s="28">
        <v>58.305999999999997</v>
      </c>
      <c r="AI492" s="28">
        <v>58.305999999999997</v>
      </c>
    </row>
    <row r="493" spans="3:35" ht="16.5" thickBot="1">
      <c r="C493" s="17" t="s">
        <v>354</v>
      </c>
      <c r="D493" s="17" t="s">
        <v>4</v>
      </c>
      <c r="E493" s="26">
        <v>20</v>
      </c>
      <c r="F493" s="28">
        <v>59.543999999999997</v>
      </c>
      <c r="G493" s="28">
        <v>59.543999999999997</v>
      </c>
      <c r="H493" s="28">
        <v>59.561999999999998</v>
      </c>
      <c r="I493" s="28">
        <v>59.547999999999995</v>
      </c>
      <c r="J493" s="28">
        <v>59.497999999999998</v>
      </c>
      <c r="K493" s="28">
        <v>59.55</v>
      </c>
      <c r="L493" s="28">
        <v>59.55</v>
      </c>
      <c r="M493" s="28">
        <v>59.55</v>
      </c>
      <c r="N493" s="28">
        <v>59.55</v>
      </c>
      <c r="O493" s="28">
        <v>59.591999999999999</v>
      </c>
      <c r="P493" s="28">
        <v>59.496000000000002</v>
      </c>
      <c r="Q493" s="28">
        <v>59.614000000000004</v>
      </c>
      <c r="R493" s="28">
        <v>59.606000000000002</v>
      </c>
      <c r="S493" s="28">
        <v>59.347999999999999</v>
      </c>
      <c r="T493" s="28">
        <v>59.347999999999999</v>
      </c>
      <c r="U493" s="28">
        <v>59.347999999999999</v>
      </c>
      <c r="V493" s="28">
        <v>59.39</v>
      </c>
      <c r="W493" s="28">
        <v>59.471999999999994</v>
      </c>
      <c r="X493" s="28">
        <v>59.485999999999997</v>
      </c>
      <c r="Y493" s="28">
        <v>59.290000000000006</v>
      </c>
      <c r="Z493" s="28">
        <v>59.181999999999995</v>
      </c>
      <c r="AA493" s="28">
        <v>59.181999999999995</v>
      </c>
      <c r="AB493" s="28">
        <v>59.181999999999995</v>
      </c>
      <c r="AC493" s="28">
        <v>58.428000000000004</v>
      </c>
      <c r="AD493" s="28">
        <v>58.449999999999996</v>
      </c>
      <c r="AE493" s="28">
        <v>58.486000000000004</v>
      </c>
      <c r="AF493" s="28">
        <v>58.440000000000005</v>
      </c>
      <c r="AG493" s="28">
        <v>58.305999999999997</v>
      </c>
      <c r="AH493" s="28">
        <v>58.305999999999997</v>
      </c>
      <c r="AI493" s="28">
        <v>58.305999999999997</v>
      </c>
    </row>
    <row r="494" spans="3:35" ht="16.5" thickBot="1">
      <c r="C494" s="17" t="s">
        <v>355</v>
      </c>
      <c r="D494" s="17" t="s">
        <v>4</v>
      </c>
      <c r="E494" s="26">
        <v>100</v>
      </c>
      <c r="F494" s="28">
        <v>297.71999999999997</v>
      </c>
      <c r="G494" s="28">
        <v>297.71999999999997</v>
      </c>
      <c r="H494" s="28">
        <v>297.81</v>
      </c>
      <c r="I494" s="28">
        <v>297.74</v>
      </c>
      <c r="J494" s="28">
        <v>297.49</v>
      </c>
      <c r="K494" s="28">
        <v>297.75</v>
      </c>
      <c r="L494" s="28">
        <v>297.75</v>
      </c>
      <c r="M494" s="28">
        <v>297.75</v>
      </c>
      <c r="N494" s="28">
        <v>297.75</v>
      </c>
      <c r="O494" s="28">
        <v>297.95999999999998</v>
      </c>
      <c r="P494" s="28">
        <v>297.48</v>
      </c>
      <c r="Q494" s="28">
        <v>298.07</v>
      </c>
      <c r="R494" s="28">
        <v>298.03000000000003</v>
      </c>
      <c r="S494" s="28">
        <v>296.74</v>
      </c>
      <c r="T494" s="28">
        <v>296.74</v>
      </c>
      <c r="U494" s="28">
        <v>296.74</v>
      </c>
      <c r="V494" s="28">
        <v>296.95</v>
      </c>
      <c r="W494" s="28">
        <v>297.35999999999996</v>
      </c>
      <c r="X494" s="28">
        <v>297.43</v>
      </c>
      <c r="Y494" s="28">
        <v>296.45</v>
      </c>
      <c r="Z494" s="28">
        <v>295.90999999999997</v>
      </c>
      <c r="AA494" s="28">
        <v>295.90999999999997</v>
      </c>
      <c r="AB494" s="28">
        <v>295.90999999999997</v>
      </c>
      <c r="AC494" s="28">
        <v>292.14000000000004</v>
      </c>
      <c r="AD494" s="28">
        <v>292.25</v>
      </c>
      <c r="AE494" s="28">
        <v>292.43</v>
      </c>
      <c r="AF494" s="28">
        <v>292.2</v>
      </c>
      <c r="AG494" s="28">
        <v>291.52999999999997</v>
      </c>
      <c r="AH494" s="28">
        <v>291.52999999999997</v>
      </c>
      <c r="AI494" s="28">
        <v>291.52999999999997</v>
      </c>
    </row>
    <row r="495" spans="3:35" ht="16.5" thickBot="1">
      <c r="C495" s="17" t="s">
        <v>356</v>
      </c>
      <c r="D495" s="17" t="s">
        <v>4</v>
      </c>
      <c r="E495" s="26">
        <v>1000</v>
      </c>
      <c r="F495" s="28">
        <v>2977.2</v>
      </c>
      <c r="G495" s="28">
        <v>2977.2</v>
      </c>
      <c r="H495" s="28">
        <v>2978.1</v>
      </c>
      <c r="I495" s="28">
        <v>2977.3999999999996</v>
      </c>
      <c r="J495" s="28">
        <v>2974.9</v>
      </c>
      <c r="K495" s="28">
        <v>2977.5</v>
      </c>
      <c r="L495" s="28">
        <v>2977.5</v>
      </c>
      <c r="M495" s="28">
        <v>2977.5</v>
      </c>
      <c r="N495" s="28">
        <v>2977.5</v>
      </c>
      <c r="O495" s="28">
        <v>2979.6</v>
      </c>
      <c r="P495" s="28">
        <v>2974.8</v>
      </c>
      <c r="Q495" s="28">
        <v>2980.7000000000003</v>
      </c>
      <c r="R495" s="28">
        <v>2980.3</v>
      </c>
      <c r="S495" s="28">
        <v>2967.4</v>
      </c>
      <c r="T495" s="28">
        <v>2967.4</v>
      </c>
      <c r="U495" s="28">
        <v>2967.4</v>
      </c>
      <c r="V495" s="28">
        <v>2969.5</v>
      </c>
      <c r="W495" s="28">
        <v>2973.6</v>
      </c>
      <c r="X495" s="28">
        <v>2974.2999999999997</v>
      </c>
      <c r="Y495" s="28">
        <v>2964.5</v>
      </c>
      <c r="Z495" s="28">
        <v>2959.1</v>
      </c>
      <c r="AA495" s="28">
        <v>2959.1</v>
      </c>
      <c r="AB495" s="28">
        <v>2959.1</v>
      </c>
      <c r="AC495" s="28">
        <v>2921.4</v>
      </c>
      <c r="AD495" s="28">
        <v>2922.5</v>
      </c>
      <c r="AE495" s="28">
        <v>2924.3</v>
      </c>
      <c r="AF495" s="28">
        <v>2922</v>
      </c>
      <c r="AG495" s="28">
        <v>2915.2999999999997</v>
      </c>
      <c r="AH495" s="28">
        <v>2915.2999999999997</v>
      </c>
      <c r="AI495" s="28">
        <v>2915.2999999999997</v>
      </c>
    </row>
    <row r="496" spans="3:35" ht="16.5" thickBot="1">
      <c r="C496" s="17" t="s">
        <v>1770</v>
      </c>
      <c r="D496" s="17" t="s">
        <v>5</v>
      </c>
      <c r="E496" s="26">
        <v>10</v>
      </c>
      <c r="F496" s="32"/>
      <c r="G496" s="32"/>
      <c r="H496" s="32"/>
      <c r="I496" s="32"/>
      <c r="J496" s="32"/>
      <c r="K496" s="32"/>
      <c r="L496" s="32"/>
      <c r="M496" s="32"/>
      <c r="N496" s="32"/>
      <c r="O496" s="28">
        <v>34.307000000000002</v>
      </c>
      <c r="P496" s="28">
        <v>34.414999999999999</v>
      </c>
      <c r="Q496" s="28">
        <v>34.470999999999997</v>
      </c>
      <c r="R496" s="28">
        <v>34.478000000000002</v>
      </c>
      <c r="S496" s="28">
        <v>34.472999999999999</v>
      </c>
      <c r="T496" s="28">
        <v>34.472999999999999</v>
      </c>
      <c r="U496" s="28">
        <v>34.472999999999999</v>
      </c>
      <c r="V496" s="28">
        <v>34.511000000000003</v>
      </c>
      <c r="W496" s="28">
        <v>34.503</v>
      </c>
      <c r="X496" s="28">
        <v>34.472999999999999</v>
      </c>
      <c r="Y496" s="28">
        <v>34.313000000000002</v>
      </c>
      <c r="Z496" s="28">
        <v>34.109000000000002</v>
      </c>
      <c r="AA496" s="28">
        <v>34.109000000000002</v>
      </c>
      <c r="AB496" s="28">
        <v>34.109000000000002</v>
      </c>
      <c r="AC496" s="28">
        <v>33.686</v>
      </c>
      <c r="AD496" s="28">
        <v>33.698</v>
      </c>
      <c r="AE496" s="28">
        <v>33.732999999999997</v>
      </c>
      <c r="AF496" s="28">
        <v>33.819000000000003</v>
      </c>
      <c r="AG496" s="28">
        <v>33.75</v>
      </c>
      <c r="AH496" s="28">
        <v>33.75</v>
      </c>
      <c r="AI496" s="28">
        <v>33.75</v>
      </c>
    </row>
    <row r="497" spans="3:35" ht="16.5" thickBot="1">
      <c r="C497" s="17" t="s">
        <v>456</v>
      </c>
      <c r="D497" s="17" t="s">
        <v>10</v>
      </c>
      <c r="E497" s="26">
        <v>20</v>
      </c>
      <c r="F497" s="28">
        <v>20</v>
      </c>
      <c r="G497" s="28">
        <v>20</v>
      </c>
      <c r="H497" s="28">
        <v>20</v>
      </c>
      <c r="I497" s="28">
        <v>20</v>
      </c>
      <c r="J497" s="28">
        <v>20</v>
      </c>
      <c r="K497" s="28">
        <v>20</v>
      </c>
      <c r="L497" s="28">
        <v>20</v>
      </c>
      <c r="M497" s="28">
        <v>20</v>
      </c>
      <c r="N497" s="28">
        <v>20</v>
      </c>
      <c r="O497" s="28">
        <v>20</v>
      </c>
      <c r="P497" s="28">
        <v>20</v>
      </c>
      <c r="Q497" s="28">
        <v>20</v>
      </c>
      <c r="R497" s="28">
        <v>20</v>
      </c>
      <c r="S497" s="28">
        <v>20</v>
      </c>
      <c r="T497" s="28">
        <v>20</v>
      </c>
      <c r="U497" s="28">
        <v>20</v>
      </c>
      <c r="V497" s="28">
        <v>20</v>
      </c>
      <c r="W497" s="28">
        <v>20</v>
      </c>
      <c r="X497" s="28">
        <v>20</v>
      </c>
      <c r="Y497" s="28">
        <v>20</v>
      </c>
      <c r="Z497" s="28">
        <v>20</v>
      </c>
      <c r="AA497" s="28">
        <v>20</v>
      </c>
      <c r="AB497" s="28">
        <v>20</v>
      </c>
      <c r="AC497" s="28">
        <v>20</v>
      </c>
      <c r="AD497" s="28">
        <v>20</v>
      </c>
      <c r="AE497" s="28">
        <v>20</v>
      </c>
      <c r="AF497" s="28">
        <v>20</v>
      </c>
      <c r="AG497" s="28">
        <v>20</v>
      </c>
      <c r="AH497" s="28">
        <v>20</v>
      </c>
      <c r="AI497" s="28">
        <v>20</v>
      </c>
    </row>
    <row r="498" spans="3:35" ht="16.5" thickBot="1">
      <c r="C498" s="17" t="s">
        <v>465</v>
      </c>
      <c r="D498" s="17" t="s">
        <v>10</v>
      </c>
      <c r="E498" s="26">
        <v>20</v>
      </c>
      <c r="F498" s="28">
        <v>20</v>
      </c>
      <c r="G498" s="28">
        <v>20</v>
      </c>
      <c r="H498" s="28">
        <v>20</v>
      </c>
      <c r="I498" s="28">
        <v>20</v>
      </c>
      <c r="J498" s="28">
        <v>20</v>
      </c>
      <c r="K498" s="28">
        <v>20</v>
      </c>
      <c r="L498" s="28">
        <v>20</v>
      </c>
      <c r="M498" s="28">
        <v>20</v>
      </c>
      <c r="N498" s="28">
        <v>20</v>
      </c>
      <c r="O498" s="28">
        <v>20</v>
      </c>
      <c r="P498" s="28">
        <v>20</v>
      </c>
      <c r="Q498" s="28">
        <v>20</v>
      </c>
      <c r="R498" s="28">
        <v>20</v>
      </c>
      <c r="S498" s="28">
        <v>20</v>
      </c>
      <c r="T498" s="28">
        <v>20</v>
      </c>
      <c r="U498" s="28">
        <v>20</v>
      </c>
      <c r="V498" s="28">
        <v>20</v>
      </c>
      <c r="W498" s="28">
        <v>20</v>
      </c>
      <c r="X498" s="28">
        <v>20</v>
      </c>
      <c r="Y498" s="28">
        <v>20</v>
      </c>
      <c r="Z498" s="28">
        <v>20</v>
      </c>
      <c r="AA498" s="28">
        <v>20</v>
      </c>
      <c r="AB498" s="28">
        <v>20</v>
      </c>
      <c r="AC498" s="28">
        <v>20</v>
      </c>
      <c r="AD498" s="28">
        <v>20</v>
      </c>
      <c r="AE498" s="28">
        <v>20</v>
      </c>
      <c r="AF498" s="28">
        <v>20</v>
      </c>
      <c r="AG498" s="28">
        <v>20</v>
      </c>
      <c r="AH498" s="28">
        <v>20</v>
      </c>
      <c r="AI498" s="28">
        <v>20</v>
      </c>
    </row>
    <row r="499" spans="3:35" ht="16.5" thickBot="1">
      <c r="C499" s="17" t="s">
        <v>1778</v>
      </c>
      <c r="D499" s="17" t="s">
        <v>10</v>
      </c>
      <c r="E499" s="26">
        <v>20</v>
      </c>
      <c r="F499" s="32"/>
      <c r="G499" s="32"/>
      <c r="H499" s="32"/>
      <c r="I499" s="32"/>
      <c r="J499" s="32"/>
      <c r="K499" s="32"/>
      <c r="L499" s="32"/>
      <c r="M499" s="32"/>
      <c r="N499" s="32"/>
      <c r="O499" s="32"/>
      <c r="P499" s="32"/>
      <c r="Q499" s="28">
        <v>20</v>
      </c>
      <c r="R499" s="28">
        <v>20</v>
      </c>
      <c r="S499" s="28">
        <v>20</v>
      </c>
      <c r="T499" s="28">
        <v>20</v>
      </c>
      <c r="U499" s="28">
        <v>20</v>
      </c>
      <c r="V499" s="28">
        <v>20</v>
      </c>
      <c r="W499" s="28">
        <v>20</v>
      </c>
      <c r="X499" s="28">
        <v>20</v>
      </c>
      <c r="Y499" s="28">
        <v>20</v>
      </c>
      <c r="Z499" s="28">
        <v>20</v>
      </c>
      <c r="AA499" s="28">
        <v>20</v>
      </c>
      <c r="AB499" s="28">
        <v>20</v>
      </c>
      <c r="AC499" s="28">
        <v>20</v>
      </c>
      <c r="AD499" s="28">
        <v>20</v>
      </c>
      <c r="AE499" s="28">
        <v>20</v>
      </c>
      <c r="AF499" s="28">
        <v>20</v>
      </c>
      <c r="AG499" s="28">
        <v>20</v>
      </c>
      <c r="AH499" s="28">
        <v>20</v>
      </c>
      <c r="AI499" s="28">
        <v>20</v>
      </c>
    </row>
    <row r="500" spans="3:35" ht="16.5" thickBot="1">
      <c r="C500" s="17" t="s">
        <v>357</v>
      </c>
      <c r="D500" s="17" t="s">
        <v>10</v>
      </c>
      <c r="E500" s="26">
        <v>50</v>
      </c>
      <c r="F500" s="28">
        <v>50</v>
      </c>
      <c r="G500" s="28">
        <v>50</v>
      </c>
      <c r="H500" s="28">
        <v>50</v>
      </c>
      <c r="I500" s="28">
        <v>50</v>
      </c>
      <c r="J500" s="28">
        <v>50</v>
      </c>
      <c r="K500" s="28">
        <v>50</v>
      </c>
      <c r="L500" s="28">
        <v>50</v>
      </c>
      <c r="M500" s="28">
        <v>50</v>
      </c>
      <c r="N500" s="28">
        <v>50</v>
      </c>
      <c r="O500" s="32"/>
      <c r="P500" s="32"/>
      <c r="Q500" s="32"/>
      <c r="R500" s="32"/>
      <c r="S500" s="32"/>
      <c r="T500" s="32"/>
      <c r="U500" s="32"/>
      <c r="V500" s="32"/>
      <c r="W500" s="32"/>
      <c r="X500" s="32"/>
      <c r="Y500" s="32"/>
      <c r="Z500" s="32"/>
      <c r="AA500" s="32"/>
      <c r="AB500" s="32"/>
      <c r="AC500" s="32"/>
      <c r="AD500" s="32"/>
      <c r="AE500" s="32"/>
      <c r="AF500" s="32"/>
      <c r="AG500" s="32"/>
      <c r="AH500" s="32"/>
      <c r="AI500" s="32"/>
    </row>
    <row r="501" spans="3:35" ht="16.5" thickBot="1">
      <c r="C501" s="17" t="s">
        <v>358</v>
      </c>
      <c r="D501" s="17" t="s">
        <v>10</v>
      </c>
      <c r="E501" s="26">
        <v>50</v>
      </c>
      <c r="F501" s="28">
        <v>50</v>
      </c>
      <c r="G501" s="28">
        <v>50</v>
      </c>
      <c r="H501" s="28">
        <v>50</v>
      </c>
      <c r="I501" s="28">
        <v>50</v>
      </c>
      <c r="J501" s="28">
        <v>50</v>
      </c>
      <c r="K501" s="28">
        <v>50</v>
      </c>
      <c r="L501" s="28">
        <v>50</v>
      </c>
      <c r="M501" s="28">
        <v>50</v>
      </c>
      <c r="N501" s="28">
        <v>50</v>
      </c>
      <c r="O501" s="28">
        <v>50</v>
      </c>
      <c r="P501" s="28">
        <v>50</v>
      </c>
      <c r="Q501" s="28">
        <v>50</v>
      </c>
      <c r="R501" s="28">
        <v>50</v>
      </c>
      <c r="S501" s="28">
        <v>50</v>
      </c>
      <c r="T501" s="28">
        <v>50</v>
      </c>
      <c r="U501" s="28">
        <v>50</v>
      </c>
      <c r="V501" s="28">
        <v>50</v>
      </c>
      <c r="W501" s="28">
        <v>50</v>
      </c>
      <c r="X501" s="28">
        <v>50</v>
      </c>
      <c r="Y501" s="28">
        <v>50</v>
      </c>
      <c r="Z501" s="28">
        <v>50</v>
      </c>
      <c r="AA501" s="28">
        <v>50</v>
      </c>
      <c r="AB501" s="28">
        <v>50</v>
      </c>
      <c r="AC501" s="28">
        <v>50</v>
      </c>
      <c r="AD501" s="28">
        <v>50</v>
      </c>
      <c r="AE501" s="28">
        <v>50</v>
      </c>
      <c r="AF501" s="28">
        <v>50</v>
      </c>
      <c r="AG501" s="28">
        <v>50</v>
      </c>
      <c r="AH501" s="28">
        <v>50</v>
      </c>
      <c r="AI501" s="28">
        <v>50</v>
      </c>
    </row>
    <row r="502" spans="3:35" ht="16.5" thickBot="1">
      <c r="C502" s="17" t="s">
        <v>359</v>
      </c>
      <c r="D502" s="17" t="s">
        <v>10</v>
      </c>
      <c r="E502" s="26">
        <v>50</v>
      </c>
      <c r="F502" s="28">
        <v>50</v>
      </c>
      <c r="G502" s="28">
        <v>50</v>
      </c>
      <c r="H502" s="28">
        <v>50</v>
      </c>
      <c r="I502" s="28">
        <v>50</v>
      </c>
      <c r="J502" s="28">
        <v>50</v>
      </c>
      <c r="K502" s="28">
        <v>50</v>
      </c>
      <c r="L502" s="28">
        <v>50</v>
      </c>
      <c r="M502" s="28">
        <v>50</v>
      </c>
      <c r="N502" s="28">
        <v>50</v>
      </c>
      <c r="O502" s="28">
        <v>50</v>
      </c>
      <c r="P502" s="28">
        <v>50</v>
      </c>
      <c r="Q502" s="28">
        <v>50</v>
      </c>
      <c r="R502" s="28">
        <v>50</v>
      </c>
      <c r="S502" s="28">
        <v>50</v>
      </c>
      <c r="T502" s="28">
        <v>50</v>
      </c>
      <c r="U502" s="28">
        <v>50</v>
      </c>
      <c r="V502" s="28">
        <v>50</v>
      </c>
      <c r="W502" s="28">
        <v>50</v>
      </c>
      <c r="X502" s="28">
        <v>50</v>
      </c>
      <c r="Y502" s="28">
        <v>50</v>
      </c>
      <c r="Z502" s="28">
        <v>50</v>
      </c>
      <c r="AA502" s="28">
        <v>50</v>
      </c>
      <c r="AB502" s="28">
        <v>50</v>
      </c>
      <c r="AC502" s="28">
        <v>50</v>
      </c>
      <c r="AD502" s="28">
        <v>50</v>
      </c>
      <c r="AE502" s="28">
        <v>50</v>
      </c>
      <c r="AF502" s="28">
        <v>50</v>
      </c>
      <c r="AG502" s="28">
        <v>50</v>
      </c>
      <c r="AH502" s="28">
        <v>50</v>
      </c>
      <c r="AI502" s="28">
        <v>50</v>
      </c>
    </row>
    <row r="503" spans="3:35" ht="16.5" thickBot="1">
      <c r="C503" s="17" t="s">
        <v>360</v>
      </c>
      <c r="D503" s="17" t="s">
        <v>10</v>
      </c>
      <c r="E503" s="26">
        <v>50</v>
      </c>
      <c r="F503" s="28">
        <v>50</v>
      </c>
      <c r="G503" s="28">
        <v>50</v>
      </c>
      <c r="H503" s="28">
        <v>50</v>
      </c>
      <c r="I503" s="28">
        <v>50</v>
      </c>
      <c r="J503" s="28">
        <v>50</v>
      </c>
      <c r="K503" s="28">
        <v>50</v>
      </c>
      <c r="L503" s="28">
        <v>50</v>
      </c>
      <c r="M503" s="28">
        <v>50</v>
      </c>
      <c r="N503" s="28">
        <v>50</v>
      </c>
      <c r="O503" s="28">
        <v>50</v>
      </c>
      <c r="P503" s="28">
        <v>50</v>
      </c>
      <c r="Q503" s="28">
        <v>50</v>
      </c>
      <c r="R503" s="28">
        <v>50</v>
      </c>
      <c r="S503" s="28">
        <v>50</v>
      </c>
      <c r="T503" s="28">
        <v>50</v>
      </c>
      <c r="U503" s="28">
        <v>50</v>
      </c>
      <c r="V503" s="28">
        <v>50</v>
      </c>
      <c r="W503" s="28">
        <v>50</v>
      </c>
      <c r="X503" s="28">
        <v>50</v>
      </c>
      <c r="Y503" s="28">
        <v>50</v>
      </c>
      <c r="Z503" s="28">
        <v>50</v>
      </c>
      <c r="AA503" s="28">
        <v>50</v>
      </c>
      <c r="AB503" s="28">
        <v>50</v>
      </c>
      <c r="AC503" s="28">
        <v>50</v>
      </c>
      <c r="AD503" s="28">
        <v>50</v>
      </c>
      <c r="AE503" s="28">
        <v>50</v>
      </c>
      <c r="AF503" s="28">
        <v>50</v>
      </c>
      <c r="AG503" s="28">
        <v>50</v>
      </c>
      <c r="AH503" s="28">
        <v>50</v>
      </c>
      <c r="AI503" s="28">
        <v>50</v>
      </c>
    </row>
    <row r="504" spans="3:35" ht="16.5" thickBot="1">
      <c r="C504" s="17" t="s">
        <v>361</v>
      </c>
      <c r="D504" s="17" t="s">
        <v>10</v>
      </c>
      <c r="E504" s="26">
        <v>50</v>
      </c>
      <c r="F504" s="28">
        <v>50</v>
      </c>
      <c r="G504" s="28">
        <v>50</v>
      </c>
      <c r="H504" s="28">
        <v>50</v>
      </c>
      <c r="I504" s="28">
        <v>50</v>
      </c>
      <c r="J504" s="28">
        <v>50</v>
      </c>
      <c r="K504" s="28">
        <v>50</v>
      </c>
      <c r="L504" s="28">
        <v>50</v>
      </c>
      <c r="M504" s="28">
        <v>50</v>
      </c>
      <c r="N504" s="28">
        <v>50</v>
      </c>
      <c r="O504" s="28">
        <v>50</v>
      </c>
      <c r="P504" s="28">
        <v>50</v>
      </c>
      <c r="Q504" s="28">
        <v>50</v>
      </c>
      <c r="R504" s="28">
        <v>50</v>
      </c>
      <c r="S504" s="28">
        <v>50</v>
      </c>
      <c r="T504" s="28">
        <v>50</v>
      </c>
      <c r="U504" s="28">
        <v>50</v>
      </c>
      <c r="V504" s="28">
        <v>50</v>
      </c>
      <c r="W504" s="28">
        <v>50</v>
      </c>
      <c r="X504" s="28">
        <v>50</v>
      </c>
      <c r="Y504" s="28">
        <v>50</v>
      </c>
      <c r="Z504" s="28">
        <v>50</v>
      </c>
      <c r="AA504" s="28">
        <v>50</v>
      </c>
      <c r="AB504" s="28">
        <v>50</v>
      </c>
      <c r="AC504" s="28">
        <v>50</v>
      </c>
      <c r="AD504" s="28">
        <v>50</v>
      </c>
      <c r="AE504" s="28">
        <v>50</v>
      </c>
      <c r="AF504" s="28">
        <v>50</v>
      </c>
      <c r="AG504" s="28">
        <v>50</v>
      </c>
      <c r="AH504" s="28">
        <v>50</v>
      </c>
      <c r="AI504" s="28">
        <v>50</v>
      </c>
    </row>
    <row r="505" spans="3:35" ht="16.5" thickBot="1">
      <c r="C505" s="17" t="s">
        <v>362</v>
      </c>
      <c r="D505" s="17" t="s">
        <v>10</v>
      </c>
      <c r="E505" s="26">
        <v>50</v>
      </c>
      <c r="F505" s="28">
        <v>50</v>
      </c>
      <c r="G505" s="28">
        <v>50</v>
      </c>
      <c r="H505" s="28">
        <v>50</v>
      </c>
      <c r="I505" s="28">
        <v>50</v>
      </c>
      <c r="J505" s="28">
        <v>50</v>
      </c>
      <c r="K505" s="28">
        <v>50</v>
      </c>
      <c r="L505" s="28">
        <v>50</v>
      </c>
      <c r="M505" s="28">
        <v>50</v>
      </c>
      <c r="N505" s="28">
        <v>50</v>
      </c>
      <c r="O505" s="28">
        <v>50</v>
      </c>
      <c r="P505" s="28">
        <v>50</v>
      </c>
      <c r="Q505" s="28">
        <v>50</v>
      </c>
      <c r="R505" s="28">
        <v>50</v>
      </c>
      <c r="S505" s="28">
        <v>50</v>
      </c>
      <c r="T505" s="28">
        <v>50</v>
      </c>
      <c r="U505" s="28">
        <v>50</v>
      </c>
      <c r="V505" s="28">
        <v>50</v>
      </c>
      <c r="W505" s="28">
        <v>50</v>
      </c>
      <c r="X505" s="28">
        <v>50</v>
      </c>
      <c r="Y505" s="28">
        <v>50</v>
      </c>
      <c r="Z505" s="28">
        <v>50</v>
      </c>
      <c r="AA505" s="28">
        <v>50</v>
      </c>
      <c r="AB505" s="28">
        <v>50</v>
      </c>
      <c r="AC505" s="28">
        <v>50</v>
      </c>
      <c r="AD505" s="28">
        <v>50</v>
      </c>
      <c r="AE505" s="28">
        <v>50</v>
      </c>
      <c r="AF505" s="28">
        <v>50</v>
      </c>
      <c r="AG505" s="28">
        <v>50</v>
      </c>
      <c r="AH505" s="28">
        <v>50</v>
      </c>
      <c r="AI505" s="28">
        <v>50</v>
      </c>
    </row>
    <row r="506" spans="3:35" ht="16.5" thickBot="1">
      <c r="C506" s="17" t="s">
        <v>363</v>
      </c>
      <c r="D506" s="17" t="s">
        <v>10</v>
      </c>
      <c r="E506" s="26">
        <v>50</v>
      </c>
      <c r="F506" s="28">
        <v>50</v>
      </c>
      <c r="G506" s="28">
        <v>50</v>
      </c>
      <c r="H506" s="28">
        <v>50</v>
      </c>
      <c r="I506" s="28">
        <v>50</v>
      </c>
      <c r="J506" s="28">
        <v>50</v>
      </c>
      <c r="K506" s="28">
        <v>50</v>
      </c>
      <c r="L506" s="28">
        <v>50</v>
      </c>
      <c r="M506" s="28">
        <v>50</v>
      </c>
      <c r="N506" s="28">
        <v>50</v>
      </c>
      <c r="O506" s="28">
        <v>50</v>
      </c>
      <c r="P506" s="28">
        <v>50</v>
      </c>
      <c r="Q506" s="28">
        <v>50</v>
      </c>
      <c r="R506" s="28">
        <v>50</v>
      </c>
      <c r="S506" s="28">
        <v>50</v>
      </c>
      <c r="T506" s="28">
        <v>50</v>
      </c>
      <c r="U506" s="28">
        <v>50</v>
      </c>
      <c r="V506" s="28">
        <v>50</v>
      </c>
      <c r="W506" s="28">
        <v>50</v>
      </c>
      <c r="X506" s="28">
        <v>50</v>
      </c>
      <c r="Y506" s="28">
        <v>50</v>
      </c>
      <c r="Z506" s="28">
        <v>50</v>
      </c>
      <c r="AA506" s="28">
        <v>50</v>
      </c>
      <c r="AB506" s="28">
        <v>50</v>
      </c>
      <c r="AC506" s="28">
        <v>50</v>
      </c>
      <c r="AD506" s="28">
        <v>50</v>
      </c>
      <c r="AE506" s="28">
        <v>50</v>
      </c>
      <c r="AF506" s="28">
        <v>50</v>
      </c>
      <c r="AG506" s="28">
        <v>50</v>
      </c>
      <c r="AH506" s="28">
        <v>50</v>
      </c>
      <c r="AI506" s="28">
        <v>50</v>
      </c>
    </row>
    <row r="507" spans="3:35" ht="16.5" thickBot="1">
      <c r="C507" s="17" t="s">
        <v>364</v>
      </c>
      <c r="D507" s="17" t="s">
        <v>10</v>
      </c>
      <c r="E507" s="26">
        <v>50</v>
      </c>
      <c r="F507" s="28">
        <v>50</v>
      </c>
      <c r="G507" s="28">
        <v>50</v>
      </c>
      <c r="H507" s="28">
        <v>50</v>
      </c>
      <c r="I507" s="28">
        <v>50</v>
      </c>
      <c r="J507" s="28">
        <v>50</v>
      </c>
      <c r="K507" s="28">
        <v>50</v>
      </c>
      <c r="L507" s="28">
        <v>50</v>
      </c>
      <c r="M507" s="28">
        <v>50</v>
      </c>
      <c r="N507" s="28">
        <v>50</v>
      </c>
      <c r="O507" s="28">
        <v>50</v>
      </c>
      <c r="P507" s="28">
        <v>50</v>
      </c>
      <c r="Q507" s="28">
        <v>50</v>
      </c>
      <c r="R507" s="28">
        <v>50</v>
      </c>
      <c r="S507" s="28">
        <v>50</v>
      </c>
      <c r="T507" s="28">
        <v>50</v>
      </c>
      <c r="U507" s="28">
        <v>50</v>
      </c>
      <c r="V507" s="28">
        <v>50</v>
      </c>
      <c r="W507" s="28">
        <v>50</v>
      </c>
      <c r="X507" s="28">
        <v>50</v>
      </c>
      <c r="Y507" s="28">
        <v>50</v>
      </c>
      <c r="Z507" s="28">
        <v>50</v>
      </c>
      <c r="AA507" s="28">
        <v>50</v>
      </c>
      <c r="AB507" s="28">
        <v>50</v>
      </c>
      <c r="AC507" s="28">
        <v>50</v>
      </c>
      <c r="AD507" s="28">
        <v>50</v>
      </c>
      <c r="AE507" s="28">
        <v>50</v>
      </c>
      <c r="AF507" s="28">
        <v>50</v>
      </c>
      <c r="AG507" s="28">
        <v>50</v>
      </c>
      <c r="AH507" s="28">
        <v>50</v>
      </c>
      <c r="AI507" s="28">
        <v>50</v>
      </c>
    </row>
    <row r="508" spans="3:35" ht="16.5" thickBot="1">
      <c r="C508" s="17" t="s">
        <v>365</v>
      </c>
      <c r="D508" s="17" t="s">
        <v>10</v>
      </c>
      <c r="E508" s="26">
        <v>50</v>
      </c>
      <c r="F508" s="28">
        <v>50</v>
      </c>
      <c r="G508" s="28">
        <v>50</v>
      </c>
      <c r="H508" s="28">
        <v>50</v>
      </c>
      <c r="I508" s="28">
        <v>50</v>
      </c>
      <c r="J508" s="28">
        <v>50</v>
      </c>
      <c r="K508" s="28">
        <v>50</v>
      </c>
      <c r="L508" s="28">
        <v>50</v>
      </c>
      <c r="M508" s="28">
        <v>50</v>
      </c>
      <c r="N508" s="28">
        <v>50</v>
      </c>
      <c r="O508" s="28">
        <v>50</v>
      </c>
      <c r="P508" s="28">
        <v>50</v>
      </c>
      <c r="Q508" s="28">
        <v>50</v>
      </c>
      <c r="R508" s="28">
        <v>50</v>
      </c>
      <c r="S508" s="28">
        <v>50</v>
      </c>
      <c r="T508" s="28">
        <v>50</v>
      </c>
      <c r="U508" s="28">
        <v>50</v>
      </c>
      <c r="V508" s="28">
        <v>50</v>
      </c>
      <c r="W508" s="28">
        <v>50</v>
      </c>
      <c r="X508" s="28">
        <v>50</v>
      </c>
      <c r="Y508" s="28">
        <v>50</v>
      </c>
      <c r="Z508" s="28">
        <v>50</v>
      </c>
      <c r="AA508" s="28">
        <v>50</v>
      </c>
      <c r="AB508" s="28">
        <v>50</v>
      </c>
      <c r="AC508" s="28">
        <v>50</v>
      </c>
      <c r="AD508" s="28">
        <v>50</v>
      </c>
      <c r="AE508" s="28">
        <v>50</v>
      </c>
      <c r="AF508" s="28">
        <v>50</v>
      </c>
      <c r="AG508" s="28">
        <v>50</v>
      </c>
      <c r="AH508" s="28">
        <v>50</v>
      </c>
      <c r="AI508" s="28">
        <v>50</v>
      </c>
    </row>
    <row r="509" spans="3:35" ht="16.5" thickBot="1">
      <c r="C509" s="17" t="s">
        <v>366</v>
      </c>
      <c r="D509" s="17" t="s">
        <v>10</v>
      </c>
      <c r="E509" s="26">
        <v>20</v>
      </c>
      <c r="F509" s="28">
        <v>20</v>
      </c>
      <c r="G509" s="28">
        <v>20</v>
      </c>
      <c r="H509" s="28">
        <v>20</v>
      </c>
      <c r="I509" s="28">
        <v>20</v>
      </c>
      <c r="J509" s="28">
        <v>20</v>
      </c>
      <c r="K509" s="28">
        <v>20</v>
      </c>
      <c r="L509" s="28">
        <v>20</v>
      </c>
      <c r="M509" s="28">
        <v>20</v>
      </c>
      <c r="N509" s="28">
        <v>20</v>
      </c>
      <c r="O509" s="28">
        <v>20</v>
      </c>
      <c r="P509" s="28">
        <v>20</v>
      </c>
      <c r="Q509" s="28">
        <v>20</v>
      </c>
      <c r="R509" s="28">
        <v>20</v>
      </c>
      <c r="S509" s="28">
        <v>20</v>
      </c>
      <c r="T509" s="28">
        <v>20</v>
      </c>
      <c r="U509" s="28">
        <v>20</v>
      </c>
      <c r="V509" s="28">
        <v>20</v>
      </c>
      <c r="W509" s="28">
        <v>20</v>
      </c>
      <c r="X509" s="28">
        <v>20</v>
      </c>
      <c r="Y509" s="28">
        <v>20</v>
      </c>
      <c r="Z509" s="28">
        <v>20</v>
      </c>
      <c r="AA509" s="28">
        <v>20</v>
      </c>
      <c r="AB509" s="28">
        <v>20</v>
      </c>
      <c r="AC509" s="28">
        <v>20</v>
      </c>
      <c r="AD509" s="28">
        <v>20</v>
      </c>
      <c r="AE509" s="28">
        <v>20</v>
      </c>
      <c r="AF509" s="28">
        <v>20</v>
      </c>
      <c r="AG509" s="28">
        <v>20</v>
      </c>
      <c r="AH509" s="28">
        <v>20</v>
      </c>
      <c r="AI509" s="28">
        <v>20</v>
      </c>
    </row>
    <row r="510" spans="3:35" ht="16.5" thickBot="1">
      <c r="C510" s="17" t="s">
        <v>367</v>
      </c>
      <c r="D510" s="17" t="s">
        <v>10</v>
      </c>
      <c r="E510" s="26">
        <v>20</v>
      </c>
      <c r="F510" s="28">
        <v>20</v>
      </c>
      <c r="G510" s="28">
        <v>20</v>
      </c>
      <c r="H510" s="28">
        <v>20</v>
      </c>
      <c r="I510" s="28">
        <v>20</v>
      </c>
      <c r="J510" s="28">
        <v>20</v>
      </c>
      <c r="K510" s="28">
        <v>20</v>
      </c>
      <c r="L510" s="28">
        <v>20</v>
      </c>
      <c r="M510" s="28">
        <v>20</v>
      </c>
      <c r="N510" s="28">
        <v>20</v>
      </c>
      <c r="O510" s="28">
        <v>20</v>
      </c>
      <c r="P510" s="28">
        <v>20</v>
      </c>
      <c r="Q510" s="28">
        <v>20</v>
      </c>
      <c r="R510" s="28">
        <v>20</v>
      </c>
      <c r="S510" s="28">
        <v>20</v>
      </c>
      <c r="T510" s="28">
        <v>20</v>
      </c>
      <c r="U510" s="28">
        <v>20</v>
      </c>
      <c r="V510" s="28">
        <v>20</v>
      </c>
      <c r="W510" s="28">
        <v>20</v>
      </c>
      <c r="X510" s="28">
        <v>20</v>
      </c>
      <c r="Y510" s="28">
        <v>20</v>
      </c>
      <c r="Z510" s="28">
        <v>20</v>
      </c>
      <c r="AA510" s="28">
        <v>20</v>
      </c>
      <c r="AB510" s="28">
        <v>20</v>
      </c>
      <c r="AC510" s="28">
        <v>20</v>
      </c>
      <c r="AD510" s="28">
        <v>20</v>
      </c>
      <c r="AE510" s="28">
        <v>20</v>
      </c>
      <c r="AF510" s="28">
        <v>20</v>
      </c>
      <c r="AG510" s="28">
        <v>20</v>
      </c>
      <c r="AH510" s="28">
        <v>20</v>
      </c>
      <c r="AI510" s="28">
        <v>20</v>
      </c>
    </row>
    <row r="511" spans="3:35" ht="16.5" thickBot="1">
      <c r="C511" s="17" t="s">
        <v>368</v>
      </c>
      <c r="D511" s="17" t="s">
        <v>10</v>
      </c>
      <c r="E511" s="26">
        <v>20</v>
      </c>
      <c r="F511" s="28">
        <v>20</v>
      </c>
      <c r="G511" s="28">
        <v>20</v>
      </c>
      <c r="H511" s="28">
        <v>20</v>
      </c>
      <c r="I511" s="28">
        <v>20</v>
      </c>
      <c r="J511" s="28">
        <v>20</v>
      </c>
      <c r="K511" s="28">
        <v>20</v>
      </c>
      <c r="L511" s="28">
        <v>20</v>
      </c>
      <c r="M511" s="28">
        <v>20</v>
      </c>
      <c r="N511" s="28">
        <v>20</v>
      </c>
      <c r="O511" s="28">
        <v>20</v>
      </c>
      <c r="P511" s="28">
        <v>20</v>
      </c>
      <c r="Q511" s="28">
        <v>20</v>
      </c>
      <c r="R511" s="28">
        <v>20</v>
      </c>
      <c r="S511" s="28">
        <v>20</v>
      </c>
      <c r="T511" s="28">
        <v>20</v>
      </c>
      <c r="U511" s="28">
        <v>20</v>
      </c>
      <c r="V511" s="28">
        <v>20</v>
      </c>
      <c r="W511" s="28">
        <v>20</v>
      </c>
      <c r="X511" s="28">
        <v>20</v>
      </c>
      <c r="Y511" s="28">
        <v>20</v>
      </c>
      <c r="Z511" s="28">
        <v>20</v>
      </c>
      <c r="AA511" s="28">
        <v>20</v>
      </c>
      <c r="AB511" s="28">
        <v>20</v>
      </c>
      <c r="AC511" s="28">
        <v>20</v>
      </c>
      <c r="AD511" s="28">
        <v>20</v>
      </c>
      <c r="AE511" s="28">
        <v>20</v>
      </c>
      <c r="AF511" s="28">
        <v>20</v>
      </c>
      <c r="AG511" s="28">
        <v>20</v>
      </c>
      <c r="AH511" s="28">
        <v>20</v>
      </c>
      <c r="AI511" s="28">
        <v>20</v>
      </c>
    </row>
    <row r="512" spans="3:35" ht="16.5" thickBot="1">
      <c r="C512" s="17" t="s">
        <v>369</v>
      </c>
      <c r="D512" s="17" t="s">
        <v>10</v>
      </c>
      <c r="E512" s="26">
        <v>20</v>
      </c>
      <c r="F512" s="28">
        <v>20</v>
      </c>
      <c r="G512" s="28">
        <v>20</v>
      </c>
      <c r="H512" s="28">
        <v>20</v>
      </c>
      <c r="I512" s="28">
        <v>20</v>
      </c>
      <c r="J512" s="28">
        <v>20</v>
      </c>
      <c r="K512" s="28">
        <v>20</v>
      </c>
      <c r="L512" s="28">
        <v>20</v>
      </c>
      <c r="M512" s="28">
        <v>20</v>
      </c>
      <c r="N512" s="28">
        <v>20</v>
      </c>
      <c r="O512" s="28">
        <v>20</v>
      </c>
      <c r="P512" s="28">
        <v>20</v>
      </c>
      <c r="Q512" s="28">
        <v>20</v>
      </c>
      <c r="R512" s="28">
        <v>20</v>
      </c>
      <c r="S512" s="28">
        <v>20</v>
      </c>
      <c r="T512" s="28">
        <v>20</v>
      </c>
      <c r="U512" s="28">
        <v>20</v>
      </c>
      <c r="V512" s="28">
        <v>20</v>
      </c>
      <c r="W512" s="28">
        <v>20</v>
      </c>
      <c r="X512" s="28">
        <v>20</v>
      </c>
      <c r="Y512" s="28">
        <v>20</v>
      </c>
      <c r="Z512" s="28">
        <v>20</v>
      </c>
      <c r="AA512" s="28">
        <v>20</v>
      </c>
      <c r="AB512" s="28">
        <v>20</v>
      </c>
      <c r="AC512" s="28">
        <v>20</v>
      </c>
      <c r="AD512" s="28">
        <v>20</v>
      </c>
      <c r="AE512" s="28">
        <v>20</v>
      </c>
      <c r="AF512" s="28">
        <v>20</v>
      </c>
      <c r="AG512" s="28">
        <v>20</v>
      </c>
      <c r="AH512" s="28">
        <v>20</v>
      </c>
      <c r="AI512" s="28">
        <v>20</v>
      </c>
    </row>
    <row r="513" spans="3:35" ht="16.5" thickBot="1">
      <c r="C513" s="17" t="s">
        <v>511</v>
      </c>
      <c r="D513" s="17" t="s">
        <v>10</v>
      </c>
      <c r="E513" s="26">
        <v>20</v>
      </c>
      <c r="F513" s="28">
        <v>20</v>
      </c>
      <c r="G513" s="28">
        <v>20</v>
      </c>
      <c r="H513" s="28">
        <v>20</v>
      </c>
      <c r="I513" s="28">
        <v>20</v>
      </c>
      <c r="J513" s="28">
        <v>20</v>
      </c>
      <c r="K513" s="28">
        <v>20</v>
      </c>
      <c r="L513" s="28">
        <v>20</v>
      </c>
      <c r="M513" s="28">
        <v>20</v>
      </c>
      <c r="N513" s="28">
        <v>20</v>
      </c>
      <c r="O513" s="28">
        <v>20</v>
      </c>
      <c r="P513" s="28">
        <v>20</v>
      </c>
      <c r="Q513" s="28">
        <v>20</v>
      </c>
      <c r="R513" s="28">
        <v>20</v>
      </c>
      <c r="S513" s="28">
        <v>20</v>
      </c>
      <c r="T513" s="28">
        <v>20</v>
      </c>
      <c r="U513" s="28">
        <v>20</v>
      </c>
      <c r="V513" s="28">
        <v>20</v>
      </c>
      <c r="W513" s="28">
        <v>20</v>
      </c>
      <c r="X513" s="28">
        <v>20</v>
      </c>
      <c r="Y513" s="28">
        <v>20</v>
      </c>
      <c r="Z513" s="28">
        <v>20</v>
      </c>
      <c r="AA513" s="28">
        <v>20</v>
      </c>
      <c r="AB513" s="28">
        <v>20</v>
      </c>
      <c r="AC513" s="28">
        <v>20</v>
      </c>
      <c r="AD513" s="28">
        <v>20</v>
      </c>
      <c r="AE513" s="28">
        <v>20</v>
      </c>
      <c r="AF513" s="28">
        <v>20</v>
      </c>
      <c r="AG513" s="28">
        <v>20</v>
      </c>
      <c r="AH513" s="28">
        <v>20</v>
      </c>
      <c r="AI513" s="28">
        <v>20</v>
      </c>
    </row>
    <row r="514" spans="3:35" ht="16.5" thickBot="1">
      <c r="C514" s="17" t="s">
        <v>1759</v>
      </c>
      <c r="D514" s="17" t="s">
        <v>10</v>
      </c>
      <c r="E514" s="26">
        <v>10</v>
      </c>
      <c r="F514" s="32"/>
      <c r="G514" s="32"/>
      <c r="H514" s="32"/>
      <c r="I514" s="32"/>
      <c r="J514" s="32"/>
      <c r="K514" s="32"/>
      <c r="L514" s="32"/>
      <c r="M514" s="32"/>
      <c r="N514" s="32"/>
      <c r="O514" s="32"/>
      <c r="P514" s="32"/>
      <c r="Q514" s="32"/>
      <c r="R514" s="32"/>
      <c r="S514" s="32"/>
      <c r="T514" s="32"/>
      <c r="U514" s="32"/>
      <c r="V514" s="32"/>
      <c r="W514" s="32"/>
      <c r="X514" s="32"/>
      <c r="Y514" s="28">
        <v>10</v>
      </c>
      <c r="Z514" s="28">
        <v>10</v>
      </c>
      <c r="AA514" s="28">
        <v>10</v>
      </c>
      <c r="AB514" s="28">
        <v>10</v>
      </c>
      <c r="AC514" s="28">
        <v>10</v>
      </c>
      <c r="AD514" s="28">
        <v>10</v>
      </c>
      <c r="AE514" s="28">
        <v>10</v>
      </c>
      <c r="AF514" s="28">
        <v>10</v>
      </c>
      <c r="AG514" s="28">
        <v>10</v>
      </c>
      <c r="AH514" s="28">
        <v>10</v>
      </c>
      <c r="AI514" s="28">
        <v>10</v>
      </c>
    </row>
    <row r="515" spans="3:35" ht="16.5" thickBot="1">
      <c r="C515" s="17" t="s">
        <v>370</v>
      </c>
      <c r="D515" s="17" t="s">
        <v>4</v>
      </c>
      <c r="E515" s="26">
        <v>20</v>
      </c>
      <c r="F515" s="28">
        <v>59.543999999999997</v>
      </c>
      <c r="G515" s="28">
        <v>59.543999999999997</v>
      </c>
      <c r="H515" s="28">
        <v>59.561999999999998</v>
      </c>
      <c r="I515" s="28">
        <v>59.547999999999995</v>
      </c>
      <c r="J515" s="28">
        <v>59.497999999999998</v>
      </c>
      <c r="K515" s="28">
        <v>59.55</v>
      </c>
      <c r="L515" s="28">
        <v>59.55</v>
      </c>
      <c r="M515" s="28">
        <v>59.55</v>
      </c>
      <c r="N515" s="28">
        <v>59.55</v>
      </c>
      <c r="O515" s="28">
        <v>59.591999999999999</v>
      </c>
      <c r="P515" s="28">
        <v>59.496000000000002</v>
      </c>
      <c r="Q515" s="28">
        <v>59.614000000000004</v>
      </c>
      <c r="R515" s="28">
        <v>59.606000000000002</v>
      </c>
      <c r="S515" s="28">
        <v>59.347999999999999</v>
      </c>
      <c r="T515" s="28">
        <v>59.347999999999999</v>
      </c>
      <c r="U515" s="28">
        <v>59.347999999999999</v>
      </c>
      <c r="V515" s="28">
        <v>59.39</v>
      </c>
      <c r="W515" s="28">
        <v>59.471999999999994</v>
      </c>
      <c r="X515" s="28">
        <v>59.485999999999997</v>
      </c>
      <c r="Y515" s="28">
        <v>59.290000000000006</v>
      </c>
      <c r="Z515" s="28">
        <v>59.181999999999995</v>
      </c>
      <c r="AA515" s="28">
        <v>59.181999999999995</v>
      </c>
      <c r="AB515" s="28">
        <v>59.181999999999995</v>
      </c>
      <c r="AC515" s="28">
        <v>58.428000000000004</v>
      </c>
      <c r="AD515" s="28">
        <v>58.449999999999996</v>
      </c>
      <c r="AE515" s="28">
        <v>58.486000000000004</v>
      </c>
      <c r="AF515" s="28">
        <v>58.440000000000005</v>
      </c>
      <c r="AG515" s="28">
        <v>58.305999999999997</v>
      </c>
      <c r="AH515" s="28">
        <v>58.305999999999997</v>
      </c>
      <c r="AI515" s="28">
        <v>58.305999999999997</v>
      </c>
    </row>
    <row r="516" spans="3:35" ht="16.5" thickBot="1">
      <c r="C516" s="17" t="s">
        <v>371</v>
      </c>
      <c r="D516" s="17" t="s">
        <v>4</v>
      </c>
      <c r="E516" s="26">
        <v>20</v>
      </c>
      <c r="F516" s="28">
        <v>59.543999999999997</v>
      </c>
      <c r="G516" s="28">
        <v>59.543999999999997</v>
      </c>
      <c r="H516" s="28">
        <v>59.561999999999998</v>
      </c>
      <c r="I516" s="28">
        <v>59.547999999999995</v>
      </c>
      <c r="J516" s="28">
        <v>59.497999999999998</v>
      </c>
      <c r="K516" s="28">
        <v>59.55</v>
      </c>
      <c r="L516" s="28">
        <v>59.55</v>
      </c>
      <c r="M516" s="28">
        <v>59.55</v>
      </c>
      <c r="N516" s="28">
        <v>59.55</v>
      </c>
      <c r="O516" s="28">
        <v>59.591999999999999</v>
      </c>
      <c r="P516" s="28">
        <v>59.496000000000002</v>
      </c>
      <c r="Q516" s="28">
        <v>59.614000000000004</v>
      </c>
      <c r="R516" s="28">
        <v>59.606000000000002</v>
      </c>
      <c r="S516" s="28">
        <v>59.347999999999999</v>
      </c>
      <c r="T516" s="28">
        <v>59.347999999999999</v>
      </c>
      <c r="U516" s="28">
        <v>59.347999999999999</v>
      </c>
      <c r="V516" s="28">
        <v>59.39</v>
      </c>
      <c r="W516" s="28">
        <v>59.471999999999994</v>
      </c>
      <c r="X516" s="28">
        <v>59.485999999999997</v>
      </c>
      <c r="Y516" s="28">
        <v>59.290000000000006</v>
      </c>
      <c r="Z516" s="28">
        <v>59.181999999999995</v>
      </c>
      <c r="AA516" s="28">
        <v>59.181999999999995</v>
      </c>
      <c r="AB516" s="28">
        <v>59.181999999999995</v>
      </c>
      <c r="AC516" s="28">
        <v>58.428000000000004</v>
      </c>
      <c r="AD516" s="28">
        <v>58.449999999999996</v>
      </c>
      <c r="AE516" s="28">
        <v>58.486000000000004</v>
      </c>
      <c r="AF516" s="28">
        <v>58.440000000000005</v>
      </c>
      <c r="AG516" s="28">
        <v>58.305999999999997</v>
      </c>
      <c r="AH516" s="28">
        <v>58.305999999999997</v>
      </c>
      <c r="AI516" s="28">
        <v>58.305999999999997</v>
      </c>
    </row>
    <row r="517" spans="3:35" ht="16.5" thickBot="1">
      <c r="C517" s="17" t="s">
        <v>372</v>
      </c>
      <c r="D517" s="17" t="s">
        <v>4</v>
      </c>
      <c r="E517" s="26">
        <v>20</v>
      </c>
      <c r="F517" s="28">
        <v>59.543999999999997</v>
      </c>
      <c r="G517" s="28">
        <v>59.543999999999997</v>
      </c>
      <c r="H517" s="28">
        <v>59.561999999999998</v>
      </c>
      <c r="I517" s="28">
        <v>59.547999999999995</v>
      </c>
      <c r="J517" s="28">
        <v>59.497999999999998</v>
      </c>
      <c r="K517" s="28">
        <v>59.55</v>
      </c>
      <c r="L517" s="28">
        <v>59.55</v>
      </c>
      <c r="M517" s="28">
        <v>59.55</v>
      </c>
      <c r="N517" s="28">
        <v>59.55</v>
      </c>
      <c r="O517" s="28">
        <v>59.591999999999999</v>
      </c>
      <c r="P517" s="28">
        <v>59.496000000000002</v>
      </c>
      <c r="Q517" s="28">
        <v>59.614000000000004</v>
      </c>
      <c r="R517" s="28">
        <v>59.606000000000002</v>
      </c>
      <c r="S517" s="28">
        <v>59.347999999999999</v>
      </c>
      <c r="T517" s="28">
        <v>59.347999999999999</v>
      </c>
      <c r="U517" s="28">
        <v>59.347999999999999</v>
      </c>
      <c r="V517" s="28">
        <v>59.39</v>
      </c>
      <c r="W517" s="28">
        <v>59.471999999999994</v>
      </c>
      <c r="X517" s="28">
        <v>59.485999999999997</v>
      </c>
      <c r="Y517" s="28">
        <v>59.290000000000006</v>
      </c>
      <c r="Z517" s="28">
        <v>59.181999999999995</v>
      </c>
      <c r="AA517" s="28">
        <v>59.181999999999995</v>
      </c>
      <c r="AB517" s="28">
        <v>59.181999999999995</v>
      </c>
      <c r="AC517" s="28">
        <v>58.428000000000004</v>
      </c>
      <c r="AD517" s="28">
        <v>58.449999999999996</v>
      </c>
      <c r="AE517" s="28">
        <v>58.486000000000004</v>
      </c>
      <c r="AF517" s="28">
        <v>58.440000000000005</v>
      </c>
      <c r="AG517" s="28">
        <v>58.305999999999997</v>
      </c>
      <c r="AH517" s="28">
        <v>58.305999999999997</v>
      </c>
      <c r="AI517" s="28">
        <v>58.305999999999997</v>
      </c>
    </row>
    <row r="518" spans="3:35" ht="16.5" thickBot="1">
      <c r="C518" s="17" t="s">
        <v>373</v>
      </c>
      <c r="D518" s="17" t="s">
        <v>4</v>
      </c>
      <c r="E518" s="26">
        <v>20</v>
      </c>
      <c r="F518" s="28">
        <v>59.543999999999997</v>
      </c>
      <c r="G518" s="28">
        <v>59.543999999999997</v>
      </c>
      <c r="H518" s="28">
        <v>59.561999999999998</v>
      </c>
      <c r="I518" s="28">
        <v>59.547999999999995</v>
      </c>
      <c r="J518" s="28">
        <v>59.497999999999998</v>
      </c>
      <c r="K518" s="28">
        <v>59.55</v>
      </c>
      <c r="L518" s="28">
        <v>59.55</v>
      </c>
      <c r="M518" s="28">
        <v>59.55</v>
      </c>
      <c r="N518" s="28">
        <v>59.55</v>
      </c>
      <c r="O518" s="28">
        <v>59.591999999999999</v>
      </c>
      <c r="P518" s="28">
        <v>59.496000000000002</v>
      </c>
      <c r="Q518" s="28">
        <v>59.614000000000004</v>
      </c>
      <c r="R518" s="28">
        <v>59.606000000000002</v>
      </c>
      <c r="S518" s="28">
        <v>59.347999999999999</v>
      </c>
      <c r="T518" s="28">
        <v>59.347999999999999</v>
      </c>
      <c r="U518" s="28">
        <v>59.347999999999999</v>
      </c>
      <c r="V518" s="28">
        <v>59.39</v>
      </c>
      <c r="W518" s="28">
        <v>59.471999999999994</v>
      </c>
      <c r="X518" s="28">
        <v>59.485999999999997</v>
      </c>
      <c r="Y518" s="28">
        <v>59.290000000000006</v>
      </c>
      <c r="Z518" s="28">
        <v>59.181999999999995</v>
      </c>
      <c r="AA518" s="28">
        <v>59.181999999999995</v>
      </c>
      <c r="AB518" s="28">
        <v>59.181999999999995</v>
      </c>
      <c r="AC518" s="28">
        <v>58.428000000000004</v>
      </c>
      <c r="AD518" s="28">
        <v>58.449999999999996</v>
      </c>
      <c r="AE518" s="28">
        <v>58.486000000000004</v>
      </c>
      <c r="AF518" s="28">
        <v>58.440000000000005</v>
      </c>
      <c r="AG518" s="28">
        <v>58.305999999999997</v>
      </c>
      <c r="AH518" s="28">
        <v>58.305999999999997</v>
      </c>
      <c r="AI518" s="28">
        <v>58.305999999999997</v>
      </c>
    </row>
    <row r="519" spans="3:35" ht="16.5" thickBot="1">
      <c r="C519" s="17" t="s">
        <v>374</v>
      </c>
      <c r="D519" s="17" t="s">
        <v>4</v>
      </c>
      <c r="E519" s="26">
        <v>20</v>
      </c>
      <c r="F519" s="28">
        <v>59.543999999999997</v>
      </c>
      <c r="G519" s="28">
        <v>59.543999999999997</v>
      </c>
      <c r="H519" s="28">
        <v>59.561999999999998</v>
      </c>
      <c r="I519" s="28">
        <v>59.547999999999995</v>
      </c>
      <c r="J519" s="28">
        <v>59.497999999999998</v>
      </c>
      <c r="K519" s="28">
        <v>59.55</v>
      </c>
      <c r="L519" s="28">
        <v>59.55</v>
      </c>
      <c r="M519" s="28">
        <v>59.55</v>
      </c>
      <c r="N519" s="28">
        <v>59.55</v>
      </c>
      <c r="O519" s="28">
        <v>59.591999999999999</v>
      </c>
      <c r="P519" s="28">
        <v>59.496000000000002</v>
      </c>
      <c r="Q519" s="28">
        <v>59.614000000000004</v>
      </c>
      <c r="R519" s="28">
        <v>59.606000000000002</v>
      </c>
      <c r="S519" s="28">
        <v>59.347999999999999</v>
      </c>
      <c r="T519" s="28">
        <v>59.347999999999999</v>
      </c>
      <c r="U519" s="28">
        <v>59.347999999999999</v>
      </c>
      <c r="V519" s="28">
        <v>59.39</v>
      </c>
      <c r="W519" s="28">
        <v>59.471999999999994</v>
      </c>
      <c r="X519" s="28">
        <v>59.485999999999997</v>
      </c>
      <c r="Y519" s="28">
        <v>59.290000000000006</v>
      </c>
      <c r="Z519" s="28">
        <v>59.181999999999995</v>
      </c>
      <c r="AA519" s="28">
        <v>59.181999999999995</v>
      </c>
      <c r="AB519" s="28">
        <v>59.181999999999995</v>
      </c>
      <c r="AC519" s="28">
        <v>58.428000000000004</v>
      </c>
      <c r="AD519" s="28">
        <v>58.449999999999996</v>
      </c>
      <c r="AE519" s="28">
        <v>58.486000000000004</v>
      </c>
      <c r="AF519" s="28">
        <v>58.440000000000005</v>
      </c>
      <c r="AG519" s="28">
        <v>58.305999999999997</v>
      </c>
      <c r="AH519" s="28">
        <v>58.305999999999997</v>
      </c>
      <c r="AI519" s="28">
        <v>58.305999999999997</v>
      </c>
    </row>
    <row r="520" spans="3:35" ht="16.5" thickBot="1">
      <c r="C520" s="17" t="s">
        <v>375</v>
      </c>
      <c r="D520" s="17" t="s">
        <v>4</v>
      </c>
      <c r="E520" s="26">
        <v>20</v>
      </c>
      <c r="F520" s="28">
        <v>59.543999999999997</v>
      </c>
      <c r="G520" s="28">
        <v>59.543999999999997</v>
      </c>
      <c r="H520" s="28">
        <v>59.561999999999998</v>
      </c>
      <c r="I520" s="28">
        <v>59.547999999999995</v>
      </c>
      <c r="J520" s="28">
        <v>59.497999999999998</v>
      </c>
      <c r="K520" s="28">
        <v>59.55</v>
      </c>
      <c r="L520" s="28">
        <v>59.55</v>
      </c>
      <c r="M520" s="28">
        <v>59.55</v>
      </c>
      <c r="N520" s="28">
        <v>59.55</v>
      </c>
      <c r="O520" s="28">
        <v>59.591999999999999</v>
      </c>
      <c r="P520" s="28">
        <v>59.496000000000002</v>
      </c>
      <c r="Q520" s="28">
        <v>59.614000000000004</v>
      </c>
      <c r="R520" s="28">
        <v>59.606000000000002</v>
      </c>
      <c r="S520" s="28">
        <v>59.347999999999999</v>
      </c>
      <c r="T520" s="28">
        <v>59.347999999999999</v>
      </c>
      <c r="U520" s="28">
        <v>59.347999999999999</v>
      </c>
      <c r="V520" s="28">
        <v>59.39</v>
      </c>
      <c r="W520" s="28">
        <v>59.471999999999994</v>
      </c>
      <c r="X520" s="28">
        <v>59.485999999999997</v>
      </c>
      <c r="Y520" s="28">
        <v>59.290000000000006</v>
      </c>
      <c r="Z520" s="28">
        <v>59.181999999999995</v>
      </c>
      <c r="AA520" s="28">
        <v>59.181999999999995</v>
      </c>
      <c r="AB520" s="28">
        <v>59.181999999999995</v>
      </c>
      <c r="AC520" s="28">
        <v>58.428000000000004</v>
      </c>
      <c r="AD520" s="28">
        <v>58.449999999999996</v>
      </c>
      <c r="AE520" s="28">
        <v>58.486000000000004</v>
      </c>
      <c r="AF520" s="28">
        <v>58.440000000000005</v>
      </c>
      <c r="AG520" s="28">
        <v>58.305999999999997</v>
      </c>
      <c r="AH520" s="28">
        <v>58.305999999999997</v>
      </c>
      <c r="AI520" s="28">
        <v>58.305999999999997</v>
      </c>
    </row>
    <row r="521" spans="3:35" ht="16.5" thickBot="1">
      <c r="C521" s="17" t="s">
        <v>376</v>
      </c>
      <c r="D521" s="17" t="s">
        <v>4</v>
      </c>
      <c r="E521" s="26">
        <v>20</v>
      </c>
      <c r="F521" s="28">
        <v>59.543999999999997</v>
      </c>
      <c r="G521" s="28">
        <v>59.543999999999997</v>
      </c>
      <c r="H521" s="28">
        <v>59.561999999999998</v>
      </c>
      <c r="I521" s="28">
        <v>59.547999999999995</v>
      </c>
      <c r="J521" s="28">
        <v>59.497999999999998</v>
      </c>
      <c r="K521" s="28">
        <v>59.55</v>
      </c>
      <c r="L521" s="28">
        <v>59.55</v>
      </c>
      <c r="M521" s="28">
        <v>59.55</v>
      </c>
      <c r="N521" s="28">
        <v>59.55</v>
      </c>
      <c r="O521" s="28">
        <v>59.591999999999999</v>
      </c>
      <c r="P521" s="28">
        <v>59.496000000000002</v>
      </c>
      <c r="Q521" s="28">
        <v>59.614000000000004</v>
      </c>
      <c r="R521" s="28">
        <v>59.606000000000002</v>
      </c>
      <c r="S521" s="28">
        <v>59.347999999999999</v>
      </c>
      <c r="T521" s="28">
        <v>59.347999999999999</v>
      </c>
      <c r="U521" s="28">
        <v>59.347999999999999</v>
      </c>
      <c r="V521" s="28">
        <v>59.39</v>
      </c>
      <c r="W521" s="28">
        <v>59.471999999999994</v>
      </c>
      <c r="X521" s="28">
        <v>59.485999999999997</v>
      </c>
      <c r="Y521" s="28">
        <v>59.290000000000006</v>
      </c>
      <c r="Z521" s="28">
        <v>59.181999999999995</v>
      </c>
      <c r="AA521" s="28">
        <v>59.181999999999995</v>
      </c>
      <c r="AB521" s="28">
        <v>59.181999999999995</v>
      </c>
      <c r="AC521" s="28">
        <v>58.428000000000004</v>
      </c>
      <c r="AD521" s="28">
        <v>58.449999999999996</v>
      </c>
      <c r="AE521" s="28">
        <v>58.486000000000004</v>
      </c>
      <c r="AF521" s="28">
        <v>58.440000000000005</v>
      </c>
      <c r="AG521" s="28">
        <v>58.305999999999997</v>
      </c>
      <c r="AH521" s="28">
        <v>58.305999999999997</v>
      </c>
      <c r="AI521" s="28">
        <v>58.305999999999997</v>
      </c>
    </row>
    <row r="522" spans="3:35" ht="16.5" thickBot="1">
      <c r="C522" s="17" t="s">
        <v>377</v>
      </c>
      <c r="D522" s="17" t="s">
        <v>4</v>
      </c>
      <c r="E522" s="26">
        <v>20</v>
      </c>
      <c r="F522" s="28">
        <v>59.543999999999997</v>
      </c>
      <c r="G522" s="28">
        <v>59.543999999999997</v>
      </c>
      <c r="H522" s="28">
        <v>59.561999999999998</v>
      </c>
      <c r="I522" s="28">
        <v>59.547999999999995</v>
      </c>
      <c r="J522" s="28">
        <v>59.497999999999998</v>
      </c>
      <c r="K522" s="28">
        <v>59.55</v>
      </c>
      <c r="L522" s="28">
        <v>59.55</v>
      </c>
      <c r="M522" s="28">
        <v>59.55</v>
      </c>
      <c r="N522" s="28">
        <v>59.55</v>
      </c>
      <c r="O522" s="28">
        <v>59.591999999999999</v>
      </c>
      <c r="P522" s="28">
        <v>59.496000000000002</v>
      </c>
      <c r="Q522" s="28">
        <v>59.614000000000004</v>
      </c>
      <c r="R522" s="28">
        <v>59.606000000000002</v>
      </c>
      <c r="S522" s="28">
        <v>59.347999999999999</v>
      </c>
      <c r="T522" s="28">
        <v>59.347999999999999</v>
      </c>
      <c r="U522" s="28">
        <v>59.347999999999999</v>
      </c>
      <c r="V522" s="28">
        <v>59.39</v>
      </c>
      <c r="W522" s="28">
        <v>59.471999999999994</v>
      </c>
      <c r="X522" s="28">
        <v>59.485999999999997</v>
      </c>
      <c r="Y522" s="28">
        <v>59.290000000000006</v>
      </c>
      <c r="Z522" s="28">
        <v>59.181999999999995</v>
      </c>
      <c r="AA522" s="28">
        <v>59.181999999999995</v>
      </c>
      <c r="AB522" s="28">
        <v>59.181999999999995</v>
      </c>
      <c r="AC522" s="28">
        <v>58.428000000000004</v>
      </c>
      <c r="AD522" s="28">
        <v>58.449999999999996</v>
      </c>
      <c r="AE522" s="28">
        <v>58.486000000000004</v>
      </c>
      <c r="AF522" s="28">
        <v>58.440000000000005</v>
      </c>
      <c r="AG522" s="28">
        <v>58.305999999999997</v>
      </c>
      <c r="AH522" s="28">
        <v>58.305999999999997</v>
      </c>
      <c r="AI522" s="28">
        <v>58.305999999999997</v>
      </c>
    </row>
    <row r="523" spans="3:35" ht="16.5" thickBot="1">
      <c r="C523" s="17" t="s">
        <v>378</v>
      </c>
      <c r="D523" s="17" t="s">
        <v>4</v>
      </c>
      <c r="E523" s="26">
        <v>20</v>
      </c>
      <c r="F523" s="28">
        <v>59.543999999999997</v>
      </c>
      <c r="G523" s="28">
        <v>59.543999999999997</v>
      </c>
      <c r="H523" s="28">
        <v>59.561999999999998</v>
      </c>
      <c r="I523" s="28">
        <v>59.547999999999995</v>
      </c>
      <c r="J523" s="28">
        <v>59.497999999999998</v>
      </c>
      <c r="K523" s="28">
        <v>59.55</v>
      </c>
      <c r="L523" s="28">
        <v>59.55</v>
      </c>
      <c r="M523" s="28">
        <v>59.55</v>
      </c>
      <c r="N523" s="28">
        <v>59.55</v>
      </c>
      <c r="O523" s="28">
        <v>59.591999999999999</v>
      </c>
      <c r="P523" s="28">
        <v>59.496000000000002</v>
      </c>
      <c r="Q523" s="28">
        <v>59.614000000000004</v>
      </c>
      <c r="R523" s="28">
        <v>59.606000000000002</v>
      </c>
      <c r="S523" s="28">
        <v>59.347999999999999</v>
      </c>
      <c r="T523" s="28">
        <v>59.347999999999999</v>
      </c>
      <c r="U523" s="28">
        <v>59.347999999999999</v>
      </c>
      <c r="V523" s="28">
        <v>59.39</v>
      </c>
      <c r="W523" s="28">
        <v>59.471999999999994</v>
      </c>
      <c r="X523" s="28">
        <v>59.485999999999997</v>
      </c>
      <c r="Y523" s="28">
        <v>59.290000000000006</v>
      </c>
      <c r="Z523" s="28">
        <v>59.181999999999995</v>
      </c>
      <c r="AA523" s="28">
        <v>59.181999999999995</v>
      </c>
      <c r="AB523" s="28">
        <v>59.181999999999995</v>
      </c>
      <c r="AC523" s="28">
        <v>58.428000000000004</v>
      </c>
      <c r="AD523" s="28">
        <v>58.449999999999996</v>
      </c>
      <c r="AE523" s="28">
        <v>58.486000000000004</v>
      </c>
      <c r="AF523" s="28">
        <v>58.440000000000005</v>
      </c>
      <c r="AG523" s="28">
        <v>58.305999999999997</v>
      </c>
      <c r="AH523" s="28">
        <v>58.305999999999997</v>
      </c>
      <c r="AI523" s="28">
        <v>58.305999999999997</v>
      </c>
    </row>
    <row r="524" spans="3:35" ht="16.5" thickBot="1">
      <c r="C524" s="17" t="s">
        <v>379</v>
      </c>
      <c r="D524" s="17" t="s">
        <v>4</v>
      </c>
      <c r="E524" s="26">
        <v>10</v>
      </c>
      <c r="F524" s="28">
        <v>29.771999999999998</v>
      </c>
      <c r="G524" s="28">
        <v>29.771999999999998</v>
      </c>
      <c r="H524" s="28">
        <v>29.780999999999999</v>
      </c>
      <c r="I524" s="28">
        <v>29.773999999999997</v>
      </c>
      <c r="J524" s="28">
        <v>29.748999999999999</v>
      </c>
      <c r="K524" s="28">
        <v>29.774999999999999</v>
      </c>
      <c r="L524" s="28">
        <v>29.774999999999999</v>
      </c>
      <c r="M524" s="28">
        <v>29.774999999999999</v>
      </c>
      <c r="N524" s="28">
        <v>29.774999999999999</v>
      </c>
      <c r="O524" s="28">
        <v>29.795999999999999</v>
      </c>
      <c r="P524" s="28">
        <v>29.748000000000001</v>
      </c>
      <c r="Q524" s="28">
        <v>29.807000000000002</v>
      </c>
      <c r="R524" s="28">
        <v>29.803000000000001</v>
      </c>
      <c r="S524" s="28">
        <v>29.673999999999999</v>
      </c>
      <c r="T524" s="28">
        <v>29.673999999999999</v>
      </c>
      <c r="U524" s="28">
        <v>29.673999999999999</v>
      </c>
      <c r="V524" s="28">
        <v>29.695</v>
      </c>
      <c r="W524" s="28">
        <v>29.735999999999997</v>
      </c>
      <c r="X524" s="28">
        <v>29.742999999999999</v>
      </c>
      <c r="Y524" s="28">
        <v>29.645000000000003</v>
      </c>
      <c r="Z524" s="28">
        <v>29.590999999999998</v>
      </c>
      <c r="AA524" s="28">
        <v>29.590999999999998</v>
      </c>
      <c r="AB524" s="28">
        <v>29.590999999999998</v>
      </c>
      <c r="AC524" s="28">
        <v>29.214000000000002</v>
      </c>
      <c r="AD524" s="28">
        <v>29.224999999999998</v>
      </c>
      <c r="AE524" s="28">
        <v>29.243000000000002</v>
      </c>
      <c r="AF524" s="28">
        <v>29.220000000000002</v>
      </c>
      <c r="AG524" s="28">
        <v>29.152999999999999</v>
      </c>
      <c r="AH524" s="28">
        <v>29.152999999999999</v>
      </c>
      <c r="AI524" s="28">
        <v>29.152999999999999</v>
      </c>
    </row>
    <row r="525" spans="3:35" ht="16.5" thickBot="1">
      <c r="C525" s="17" t="s">
        <v>380</v>
      </c>
      <c r="D525" s="17" t="s">
        <v>4</v>
      </c>
      <c r="E525" s="26">
        <v>10</v>
      </c>
      <c r="F525" s="28">
        <v>29.771999999999998</v>
      </c>
      <c r="G525" s="28">
        <v>29.771999999999998</v>
      </c>
      <c r="H525" s="28">
        <v>29.780999999999999</v>
      </c>
      <c r="I525" s="28">
        <v>29.773999999999997</v>
      </c>
      <c r="J525" s="28">
        <v>29.748999999999999</v>
      </c>
      <c r="K525" s="28">
        <v>29.774999999999999</v>
      </c>
      <c r="L525" s="28">
        <v>29.774999999999999</v>
      </c>
      <c r="M525" s="28">
        <v>29.774999999999999</v>
      </c>
      <c r="N525" s="28">
        <v>29.774999999999999</v>
      </c>
      <c r="O525" s="28">
        <v>29.795999999999999</v>
      </c>
      <c r="P525" s="28">
        <v>29.748000000000001</v>
      </c>
      <c r="Q525" s="28">
        <v>29.807000000000002</v>
      </c>
      <c r="R525" s="28">
        <v>29.803000000000001</v>
      </c>
      <c r="S525" s="28">
        <v>29.673999999999999</v>
      </c>
      <c r="T525" s="28">
        <v>29.673999999999999</v>
      </c>
      <c r="U525" s="28">
        <v>29.673999999999999</v>
      </c>
      <c r="V525" s="28">
        <v>29.695</v>
      </c>
      <c r="W525" s="28">
        <v>29.735999999999997</v>
      </c>
      <c r="X525" s="28">
        <v>29.742999999999999</v>
      </c>
      <c r="Y525" s="28">
        <v>29.645000000000003</v>
      </c>
      <c r="Z525" s="28">
        <v>29.590999999999998</v>
      </c>
      <c r="AA525" s="28">
        <v>29.590999999999998</v>
      </c>
      <c r="AB525" s="28">
        <v>29.590999999999998</v>
      </c>
      <c r="AC525" s="28">
        <v>29.214000000000002</v>
      </c>
      <c r="AD525" s="28">
        <v>29.224999999999998</v>
      </c>
      <c r="AE525" s="28">
        <v>29.243000000000002</v>
      </c>
      <c r="AF525" s="28">
        <v>29.220000000000002</v>
      </c>
      <c r="AG525" s="28">
        <v>29.152999999999999</v>
      </c>
      <c r="AH525" s="28">
        <v>29.152999999999999</v>
      </c>
      <c r="AI525" s="28">
        <v>29.152999999999999</v>
      </c>
    </row>
    <row r="526" spans="3:35" ht="16.5" thickBot="1">
      <c r="C526" s="17" t="s">
        <v>381</v>
      </c>
      <c r="D526" s="17" t="s">
        <v>4</v>
      </c>
      <c r="E526" s="26">
        <v>10</v>
      </c>
      <c r="F526" s="28">
        <v>29.771999999999998</v>
      </c>
      <c r="G526" s="28">
        <v>29.771999999999998</v>
      </c>
      <c r="H526" s="28">
        <v>29.780999999999999</v>
      </c>
      <c r="I526" s="28">
        <v>29.773999999999997</v>
      </c>
      <c r="J526" s="28">
        <v>29.748999999999999</v>
      </c>
      <c r="K526" s="28">
        <v>29.774999999999999</v>
      </c>
      <c r="L526" s="28">
        <v>29.774999999999999</v>
      </c>
      <c r="M526" s="28">
        <v>29.774999999999999</v>
      </c>
      <c r="N526" s="28">
        <v>29.774999999999999</v>
      </c>
      <c r="O526" s="28">
        <v>29.795999999999999</v>
      </c>
      <c r="P526" s="28">
        <v>29.748000000000001</v>
      </c>
      <c r="Q526" s="28">
        <v>29.807000000000002</v>
      </c>
      <c r="R526" s="28">
        <v>29.803000000000001</v>
      </c>
      <c r="S526" s="28">
        <v>29.673999999999999</v>
      </c>
      <c r="T526" s="28">
        <v>29.673999999999999</v>
      </c>
      <c r="U526" s="28">
        <v>29.673999999999999</v>
      </c>
      <c r="V526" s="28">
        <v>29.695</v>
      </c>
      <c r="W526" s="28">
        <v>29.735999999999997</v>
      </c>
      <c r="X526" s="28">
        <v>29.742999999999999</v>
      </c>
      <c r="Y526" s="28">
        <v>29.645000000000003</v>
      </c>
      <c r="Z526" s="28">
        <v>29.590999999999998</v>
      </c>
      <c r="AA526" s="28">
        <v>29.590999999999998</v>
      </c>
      <c r="AB526" s="28">
        <v>29.590999999999998</v>
      </c>
      <c r="AC526" s="28">
        <v>29.214000000000002</v>
      </c>
      <c r="AD526" s="28">
        <v>29.224999999999998</v>
      </c>
      <c r="AE526" s="28">
        <v>29.243000000000002</v>
      </c>
      <c r="AF526" s="28">
        <v>29.220000000000002</v>
      </c>
      <c r="AG526" s="28">
        <v>29.152999999999999</v>
      </c>
      <c r="AH526" s="28">
        <v>29.152999999999999</v>
      </c>
      <c r="AI526" s="28">
        <v>29.152999999999999</v>
      </c>
    </row>
    <row r="527" spans="3:35" ht="16.5" thickBot="1">
      <c r="C527" s="17" t="s">
        <v>382</v>
      </c>
      <c r="D527" s="17" t="s">
        <v>4</v>
      </c>
      <c r="E527" s="26">
        <v>10</v>
      </c>
      <c r="F527" s="28">
        <v>29.771999999999998</v>
      </c>
      <c r="G527" s="28">
        <v>29.771999999999998</v>
      </c>
      <c r="H527" s="28">
        <v>29.780999999999999</v>
      </c>
      <c r="I527" s="28">
        <v>29.773999999999997</v>
      </c>
      <c r="J527" s="28">
        <v>29.748999999999999</v>
      </c>
      <c r="K527" s="28">
        <v>29.774999999999999</v>
      </c>
      <c r="L527" s="28">
        <v>29.774999999999999</v>
      </c>
      <c r="M527" s="28">
        <v>29.774999999999999</v>
      </c>
      <c r="N527" s="28">
        <v>29.774999999999999</v>
      </c>
      <c r="O527" s="28">
        <v>29.795999999999999</v>
      </c>
      <c r="P527" s="28">
        <v>29.748000000000001</v>
      </c>
      <c r="Q527" s="28">
        <v>29.807000000000002</v>
      </c>
      <c r="R527" s="28">
        <v>29.803000000000001</v>
      </c>
      <c r="S527" s="28">
        <v>29.673999999999999</v>
      </c>
      <c r="T527" s="28">
        <v>29.673999999999999</v>
      </c>
      <c r="U527" s="28">
        <v>29.673999999999999</v>
      </c>
      <c r="V527" s="28">
        <v>29.695</v>
      </c>
      <c r="W527" s="28">
        <v>29.735999999999997</v>
      </c>
      <c r="X527" s="28">
        <v>29.742999999999999</v>
      </c>
      <c r="Y527" s="28">
        <v>29.645000000000003</v>
      </c>
      <c r="Z527" s="28">
        <v>29.590999999999998</v>
      </c>
      <c r="AA527" s="28">
        <v>29.590999999999998</v>
      </c>
      <c r="AB527" s="28">
        <v>29.590999999999998</v>
      </c>
      <c r="AC527" s="28">
        <v>29.214000000000002</v>
      </c>
      <c r="AD527" s="28">
        <v>29.224999999999998</v>
      </c>
      <c r="AE527" s="28">
        <v>29.243000000000002</v>
      </c>
      <c r="AF527" s="28">
        <v>29.220000000000002</v>
      </c>
      <c r="AG527" s="28">
        <v>29.152999999999999</v>
      </c>
      <c r="AH527" s="28">
        <v>29.152999999999999</v>
      </c>
      <c r="AI527" s="28">
        <v>29.152999999999999</v>
      </c>
    </row>
    <row r="528" spans="3:35" ht="16.5" thickBot="1">
      <c r="C528" s="17" t="s">
        <v>383</v>
      </c>
      <c r="D528" s="17" t="s">
        <v>4</v>
      </c>
      <c r="E528" s="26">
        <v>10</v>
      </c>
      <c r="F528" s="28">
        <v>29.771999999999998</v>
      </c>
      <c r="G528" s="28">
        <v>29.771999999999998</v>
      </c>
      <c r="H528" s="28">
        <v>29.780999999999999</v>
      </c>
      <c r="I528" s="28">
        <v>29.773999999999997</v>
      </c>
      <c r="J528" s="28">
        <v>29.748999999999999</v>
      </c>
      <c r="K528" s="28">
        <v>29.774999999999999</v>
      </c>
      <c r="L528" s="28">
        <v>29.774999999999999</v>
      </c>
      <c r="M528" s="28">
        <v>29.774999999999999</v>
      </c>
      <c r="N528" s="28">
        <v>29.774999999999999</v>
      </c>
      <c r="O528" s="28">
        <v>29.795999999999999</v>
      </c>
      <c r="P528" s="28">
        <v>29.748000000000001</v>
      </c>
      <c r="Q528" s="28">
        <v>29.807000000000002</v>
      </c>
      <c r="R528" s="28">
        <v>29.803000000000001</v>
      </c>
      <c r="S528" s="28">
        <v>29.673999999999999</v>
      </c>
      <c r="T528" s="28">
        <v>29.673999999999999</v>
      </c>
      <c r="U528" s="28">
        <v>29.673999999999999</v>
      </c>
      <c r="V528" s="28">
        <v>29.695</v>
      </c>
      <c r="W528" s="28">
        <v>29.735999999999997</v>
      </c>
      <c r="X528" s="28">
        <v>29.742999999999999</v>
      </c>
      <c r="Y528" s="28">
        <v>29.645000000000003</v>
      </c>
      <c r="Z528" s="28">
        <v>29.590999999999998</v>
      </c>
      <c r="AA528" s="28">
        <v>29.590999999999998</v>
      </c>
      <c r="AB528" s="28">
        <v>29.590999999999998</v>
      </c>
      <c r="AC528" s="28">
        <v>29.214000000000002</v>
      </c>
      <c r="AD528" s="28">
        <v>29.224999999999998</v>
      </c>
      <c r="AE528" s="28">
        <v>29.243000000000002</v>
      </c>
      <c r="AF528" s="28">
        <v>29.220000000000002</v>
      </c>
      <c r="AG528" s="28">
        <v>29.152999999999999</v>
      </c>
      <c r="AH528" s="28">
        <v>29.152999999999999</v>
      </c>
      <c r="AI528" s="28">
        <v>29.152999999999999</v>
      </c>
    </row>
    <row r="529" spans="3:35" ht="16.5" thickBot="1">
      <c r="C529" s="17" t="s">
        <v>384</v>
      </c>
      <c r="D529" s="17" t="s">
        <v>4</v>
      </c>
      <c r="E529" s="26">
        <v>1000</v>
      </c>
      <c r="F529" s="28">
        <v>2977.2</v>
      </c>
      <c r="G529" s="28">
        <v>2977.2</v>
      </c>
      <c r="H529" s="28">
        <v>2978.1</v>
      </c>
      <c r="I529" s="28">
        <v>2977.3999999999996</v>
      </c>
      <c r="J529" s="28">
        <v>2974.9</v>
      </c>
      <c r="K529" s="28">
        <v>2977.5</v>
      </c>
      <c r="L529" s="28">
        <v>2977.5</v>
      </c>
      <c r="M529" s="28">
        <v>2977.5</v>
      </c>
      <c r="N529" s="28">
        <v>2977.5</v>
      </c>
      <c r="O529" s="28">
        <v>2979.6</v>
      </c>
      <c r="P529" s="28">
        <v>2974.8</v>
      </c>
      <c r="Q529" s="28">
        <v>2980.7000000000003</v>
      </c>
      <c r="R529" s="28">
        <v>2980.3</v>
      </c>
      <c r="S529" s="28">
        <v>2967.4</v>
      </c>
      <c r="T529" s="28">
        <v>2967.4</v>
      </c>
      <c r="U529" s="28">
        <v>2967.4</v>
      </c>
      <c r="V529" s="28">
        <v>2969.5</v>
      </c>
      <c r="W529" s="28">
        <v>2973.6</v>
      </c>
      <c r="X529" s="28">
        <v>2974.2999999999997</v>
      </c>
      <c r="Y529" s="28">
        <v>2964.5</v>
      </c>
      <c r="Z529" s="28">
        <v>2959.1</v>
      </c>
      <c r="AA529" s="28">
        <v>2959.1</v>
      </c>
      <c r="AB529" s="28">
        <v>2959.1</v>
      </c>
      <c r="AC529" s="28">
        <v>2921.4</v>
      </c>
      <c r="AD529" s="28">
        <v>2922.5</v>
      </c>
      <c r="AE529" s="28">
        <v>2924.3</v>
      </c>
      <c r="AF529" s="28">
        <v>2922</v>
      </c>
      <c r="AG529" s="28">
        <v>2915.2999999999997</v>
      </c>
      <c r="AH529" s="28">
        <v>2915.2999999999997</v>
      </c>
      <c r="AI529" s="28">
        <v>2915.2999999999997</v>
      </c>
    </row>
    <row r="530" spans="3:35" ht="16.5" thickBot="1">
      <c r="C530" s="17" t="s">
        <v>506</v>
      </c>
      <c r="D530" s="17" t="s">
        <v>10</v>
      </c>
      <c r="E530" s="26">
        <v>20</v>
      </c>
      <c r="F530" s="28">
        <v>20</v>
      </c>
      <c r="G530" s="28">
        <v>20</v>
      </c>
      <c r="H530" s="28">
        <v>20</v>
      </c>
      <c r="I530" s="28">
        <v>20</v>
      </c>
      <c r="J530" s="28">
        <v>20</v>
      </c>
      <c r="K530" s="28">
        <v>20</v>
      </c>
      <c r="L530" s="28">
        <v>20</v>
      </c>
      <c r="M530" s="28">
        <v>20</v>
      </c>
      <c r="N530" s="28">
        <v>20</v>
      </c>
      <c r="O530" s="28">
        <v>20</v>
      </c>
      <c r="P530" s="28">
        <v>20</v>
      </c>
      <c r="Q530" s="28">
        <v>20</v>
      </c>
      <c r="R530" s="28">
        <v>20</v>
      </c>
      <c r="S530" s="28">
        <v>20</v>
      </c>
      <c r="T530" s="28">
        <v>20</v>
      </c>
      <c r="U530" s="28">
        <v>20</v>
      </c>
      <c r="V530" s="28">
        <v>20</v>
      </c>
      <c r="W530" s="28">
        <v>20</v>
      </c>
      <c r="X530" s="28">
        <v>20</v>
      </c>
      <c r="Y530" s="28">
        <v>20</v>
      </c>
      <c r="Z530" s="28">
        <v>20</v>
      </c>
      <c r="AA530" s="28">
        <v>20</v>
      </c>
      <c r="AB530" s="28">
        <v>20</v>
      </c>
      <c r="AC530" s="28">
        <v>20</v>
      </c>
      <c r="AD530" s="28">
        <v>20</v>
      </c>
      <c r="AE530" s="28">
        <v>20</v>
      </c>
      <c r="AF530" s="28">
        <v>20</v>
      </c>
      <c r="AG530" s="28">
        <v>20</v>
      </c>
      <c r="AH530" s="28">
        <v>20</v>
      </c>
      <c r="AI530" s="28">
        <v>20</v>
      </c>
    </row>
    <row r="531" spans="3:35" ht="16.5" thickBot="1">
      <c r="C531" s="17" t="s">
        <v>507</v>
      </c>
      <c r="D531" s="17" t="s">
        <v>10</v>
      </c>
      <c r="E531" s="26">
        <v>20</v>
      </c>
      <c r="F531" s="28">
        <v>20</v>
      </c>
      <c r="G531" s="28">
        <v>20</v>
      </c>
      <c r="H531" s="28">
        <v>20</v>
      </c>
      <c r="I531" s="28">
        <v>20</v>
      </c>
      <c r="J531" s="28">
        <v>20</v>
      </c>
      <c r="K531" s="28">
        <v>20</v>
      </c>
      <c r="L531" s="28">
        <v>20</v>
      </c>
      <c r="M531" s="28">
        <v>20</v>
      </c>
      <c r="N531" s="28">
        <v>20</v>
      </c>
      <c r="O531" s="28">
        <v>20</v>
      </c>
      <c r="P531" s="28">
        <v>20</v>
      </c>
      <c r="Q531" s="28">
        <v>20</v>
      </c>
      <c r="R531" s="28">
        <v>20</v>
      </c>
      <c r="S531" s="28">
        <v>20</v>
      </c>
      <c r="T531" s="28">
        <v>20</v>
      </c>
      <c r="U531" s="28">
        <v>20</v>
      </c>
      <c r="V531" s="28">
        <v>20</v>
      </c>
      <c r="W531" s="28">
        <v>20</v>
      </c>
      <c r="X531" s="28">
        <v>20</v>
      </c>
      <c r="Y531" s="28">
        <v>20</v>
      </c>
      <c r="Z531" s="28">
        <v>20</v>
      </c>
      <c r="AA531" s="28">
        <v>20</v>
      </c>
      <c r="AB531" s="28">
        <v>20</v>
      </c>
      <c r="AC531" s="28">
        <v>20</v>
      </c>
      <c r="AD531" s="28">
        <v>20</v>
      </c>
      <c r="AE531" s="28">
        <v>20</v>
      </c>
      <c r="AF531" s="28">
        <v>20</v>
      </c>
      <c r="AG531" s="28">
        <v>20</v>
      </c>
      <c r="AH531" s="28">
        <v>20</v>
      </c>
      <c r="AI531" s="28">
        <v>20</v>
      </c>
    </row>
    <row r="532" spans="3:35" ht="16.5" thickBot="1">
      <c r="C532" s="17" t="s">
        <v>1771</v>
      </c>
      <c r="D532" s="17" t="s">
        <v>10</v>
      </c>
      <c r="E532" s="26">
        <v>20</v>
      </c>
      <c r="F532" s="32"/>
      <c r="G532" s="32"/>
      <c r="H532" s="32"/>
      <c r="I532" s="32"/>
      <c r="J532" s="32"/>
      <c r="K532" s="32"/>
      <c r="L532" s="32"/>
      <c r="M532" s="32"/>
      <c r="N532" s="32"/>
      <c r="O532" s="32"/>
      <c r="P532" s="28">
        <v>20</v>
      </c>
      <c r="Q532" s="28">
        <v>20</v>
      </c>
      <c r="R532" s="28">
        <v>20</v>
      </c>
      <c r="S532" s="28">
        <v>20</v>
      </c>
      <c r="T532" s="28">
        <v>20</v>
      </c>
      <c r="U532" s="28">
        <v>20</v>
      </c>
      <c r="V532" s="28">
        <v>20</v>
      </c>
      <c r="W532" s="28">
        <v>20</v>
      </c>
      <c r="X532" s="28">
        <v>20</v>
      </c>
      <c r="Y532" s="28">
        <v>20</v>
      </c>
      <c r="Z532" s="28">
        <v>20</v>
      </c>
      <c r="AA532" s="28">
        <v>20</v>
      </c>
      <c r="AB532" s="28">
        <v>20</v>
      </c>
      <c r="AC532" s="28">
        <v>20</v>
      </c>
      <c r="AD532" s="28">
        <v>20</v>
      </c>
      <c r="AE532" s="28">
        <v>20</v>
      </c>
      <c r="AF532" s="28">
        <v>20</v>
      </c>
      <c r="AG532" s="28">
        <v>20</v>
      </c>
      <c r="AH532" s="28">
        <v>20</v>
      </c>
      <c r="AI532" s="28">
        <v>20</v>
      </c>
    </row>
    <row r="533" spans="3:35" ht="16.5" thickBot="1">
      <c r="C533" s="17" t="s">
        <v>1772</v>
      </c>
      <c r="D533" s="17" t="s">
        <v>4</v>
      </c>
      <c r="E533" s="26">
        <v>20</v>
      </c>
      <c r="F533" s="32"/>
      <c r="G533" s="32"/>
      <c r="H533" s="32"/>
      <c r="I533" s="32"/>
      <c r="J533" s="32"/>
      <c r="K533" s="32"/>
      <c r="L533" s="32"/>
      <c r="M533" s="32"/>
      <c r="N533" s="32"/>
      <c r="O533" s="32"/>
      <c r="P533" s="32"/>
      <c r="Q533" s="32"/>
      <c r="R533" s="32"/>
      <c r="S533" s="28">
        <v>59.347999999999999</v>
      </c>
      <c r="T533" s="28">
        <v>59.347999999999999</v>
      </c>
      <c r="U533" s="28">
        <v>59.347999999999999</v>
      </c>
      <c r="V533" s="28">
        <v>59.39</v>
      </c>
      <c r="W533" s="28">
        <v>59.472000000000001</v>
      </c>
      <c r="X533" s="28">
        <v>59.485999999999997</v>
      </c>
      <c r="Y533" s="28">
        <v>59.29</v>
      </c>
      <c r="Z533" s="28">
        <v>59.182000000000002</v>
      </c>
      <c r="AA533" s="28">
        <v>59.182000000000002</v>
      </c>
      <c r="AB533" s="28">
        <v>59.182000000000002</v>
      </c>
      <c r="AC533" s="28">
        <v>58.427999999999997</v>
      </c>
      <c r="AD533" s="28">
        <v>58.45</v>
      </c>
      <c r="AE533" s="28">
        <v>58.485999999999997</v>
      </c>
      <c r="AF533" s="28">
        <v>58.44</v>
      </c>
      <c r="AG533" s="28">
        <v>58.305999999999997</v>
      </c>
      <c r="AH533" s="28">
        <v>58.305999999999997</v>
      </c>
      <c r="AI533" s="28">
        <v>58.305999999999997</v>
      </c>
    </row>
    <row r="534" spans="3:35" ht="16.5" thickBot="1">
      <c r="C534" s="17" t="s">
        <v>508</v>
      </c>
      <c r="D534" s="17" t="s">
        <v>5</v>
      </c>
      <c r="E534" s="26">
        <v>10</v>
      </c>
      <c r="F534" s="28">
        <v>34.584000000000003</v>
      </c>
      <c r="G534" s="28">
        <v>34.584000000000003</v>
      </c>
      <c r="H534" s="28">
        <v>34.463000000000001</v>
      </c>
      <c r="I534" s="28">
        <v>34.287999999999997</v>
      </c>
      <c r="J534" s="28">
        <v>34.218000000000004</v>
      </c>
      <c r="K534" s="28">
        <v>34.179000000000002</v>
      </c>
      <c r="L534" s="28">
        <v>34.179000000000002</v>
      </c>
      <c r="M534" s="28">
        <v>34.179000000000002</v>
      </c>
      <c r="N534" s="28">
        <v>34.179000000000002</v>
      </c>
      <c r="O534" s="28">
        <v>34.307000000000002</v>
      </c>
      <c r="P534" s="28">
        <v>34.414999999999999</v>
      </c>
      <c r="Q534" s="28">
        <v>34.470999999999997</v>
      </c>
      <c r="R534" s="28">
        <v>34.478000000000002</v>
      </c>
      <c r="S534" s="28">
        <v>34.472999999999999</v>
      </c>
      <c r="T534" s="28">
        <v>34.472999999999999</v>
      </c>
      <c r="U534" s="28">
        <v>34.472999999999999</v>
      </c>
      <c r="V534" s="28">
        <v>34.510999999999996</v>
      </c>
      <c r="W534" s="28">
        <v>34.503</v>
      </c>
      <c r="X534" s="28">
        <v>34.472999999999999</v>
      </c>
      <c r="Y534" s="28">
        <v>34.312999999999995</v>
      </c>
      <c r="Z534" s="28">
        <v>34.108999999999995</v>
      </c>
      <c r="AA534" s="28">
        <v>34.108999999999995</v>
      </c>
      <c r="AB534" s="28">
        <v>34.108999999999995</v>
      </c>
      <c r="AC534" s="28">
        <v>33.686</v>
      </c>
      <c r="AD534" s="28">
        <v>33.698</v>
      </c>
      <c r="AE534" s="28">
        <v>33.732999999999997</v>
      </c>
      <c r="AF534" s="28">
        <v>33.819000000000003</v>
      </c>
      <c r="AG534" s="28">
        <v>33.75</v>
      </c>
      <c r="AH534" s="28">
        <v>33.75</v>
      </c>
      <c r="AI534" s="28">
        <v>33.75</v>
      </c>
    </row>
    <row r="535" spans="3:35" ht="16.5" thickBot="1">
      <c r="C535" s="17" t="s">
        <v>385</v>
      </c>
      <c r="D535" s="17" t="s">
        <v>4</v>
      </c>
      <c r="E535" s="26">
        <v>10</v>
      </c>
      <c r="F535" s="28">
        <v>29.771999999999998</v>
      </c>
      <c r="G535" s="28">
        <v>29.771999999999998</v>
      </c>
      <c r="H535" s="28">
        <v>29.780999999999999</v>
      </c>
      <c r="I535" s="28">
        <v>29.773999999999997</v>
      </c>
      <c r="J535" s="28">
        <v>29.748999999999999</v>
      </c>
      <c r="K535" s="28">
        <v>29.774999999999999</v>
      </c>
      <c r="L535" s="28">
        <v>29.774999999999999</v>
      </c>
      <c r="M535" s="28">
        <v>29.774999999999999</v>
      </c>
      <c r="N535" s="28">
        <v>29.774999999999999</v>
      </c>
      <c r="O535" s="28">
        <v>29.795999999999999</v>
      </c>
      <c r="P535" s="28">
        <v>29.748000000000001</v>
      </c>
      <c r="Q535" s="28">
        <v>29.807000000000002</v>
      </c>
      <c r="R535" s="28">
        <v>29.803000000000001</v>
      </c>
      <c r="S535" s="28">
        <v>29.673999999999999</v>
      </c>
      <c r="T535" s="28">
        <v>29.673999999999999</v>
      </c>
      <c r="U535" s="28">
        <v>29.673999999999999</v>
      </c>
      <c r="V535" s="28">
        <v>29.695</v>
      </c>
      <c r="W535" s="28">
        <v>29.735999999999997</v>
      </c>
      <c r="X535" s="28">
        <v>29.742999999999999</v>
      </c>
      <c r="Y535" s="28">
        <v>29.645000000000003</v>
      </c>
      <c r="Z535" s="28">
        <v>29.590999999999998</v>
      </c>
      <c r="AA535" s="28">
        <v>29.590999999999998</v>
      </c>
      <c r="AB535" s="28">
        <v>29.590999999999998</v>
      </c>
      <c r="AC535" s="28">
        <v>29.214000000000002</v>
      </c>
      <c r="AD535" s="28">
        <v>29.224999999999998</v>
      </c>
      <c r="AE535" s="28">
        <v>29.243000000000002</v>
      </c>
      <c r="AF535" s="28">
        <v>29.220000000000002</v>
      </c>
      <c r="AG535" s="28">
        <v>29.152999999999999</v>
      </c>
      <c r="AH535" s="28">
        <v>29.152999999999999</v>
      </c>
      <c r="AI535" s="28">
        <v>29.152999999999999</v>
      </c>
    </row>
    <row r="536" spans="3:35" ht="16.5" thickBot="1">
      <c r="C536" s="17" t="s">
        <v>509</v>
      </c>
      <c r="D536" s="17" t="s">
        <v>4</v>
      </c>
      <c r="E536" s="26">
        <v>10</v>
      </c>
      <c r="F536" s="28">
        <v>29.771999999999998</v>
      </c>
      <c r="G536" s="28">
        <v>29.771999999999998</v>
      </c>
      <c r="H536" s="28">
        <v>29.780999999999999</v>
      </c>
      <c r="I536" s="28">
        <v>29.773999999999997</v>
      </c>
      <c r="J536" s="28">
        <v>29.748999999999999</v>
      </c>
      <c r="K536" s="28">
        <v>29.774999999999999</v>
      </c>
      <c r="L536" s="28">
        <v>29.774999999999999</v>
      </c>
      <c r="M536" s="28">
        <v>29.774999999999999</v>
      </c>
      <c r="N536" s="28">
        <v>29.774999999999999</v>
      </c>
      <c r="O536" s="28">
        <v>29.795999999999999</v>
      </c>
      <c r="P536" s="28">
        <v>29.748000000000001</v>
      </c>
      <c r="Q536" s="28">
        <v>29.807000000000002</v>
      </c>
      <c r="R536" s="28">
        <v>29.803000000000001</v>
      </c>
      <c r="S536" s="28">
        <v>29.673999999999999</v>
      </c>
      <c r="T536" s="28">
        <v>29.673999999999999</v>
      </c>
      <c r="U536" s="28">
        <v>29.673999999999999</v>
      </c>
      <c r="V536" s="28">
        <v>29.695</v>
      </c>
      <c r="W536" s="28">
        <v>29.735999999999997</v>
      </c>
      <c r="X536" s="28">
        <v>29.742999999999999</v>
      </c>
      <c r="Y536" s="28">
        <v>29.645000000000003</v>
      </c>
      <c r="Z536" s="28">
        <v>29.590999999999998</v>
      </c>
      <c r="AA536" s="28">
        <v>29.590999999999998</v>
      </c>
      <c r="AB536" s="28">
        <v>29.590999999999998</v>
      </c>
      <c r="AC536" s="28">
        <v>29.214000000000002</v>
      </c>
      <c r="AD536" s="28">
        <v>29.224999999999998</v>
      </c>
      <c r="AE536" s="28">
        <v>29.243000000000002</v>
      </c>
      <c r="AF536" s="28">
        <v>29.220000000000002</v>
      </c>
      <c r="AG536" s="28">
        <v>29.152999999999999</v>
      </c>
      <c r="AH536" s="28">
        <v>29.152999999999999</v>
      </c>
      <c r="AI536" s="28">
        <v>29.152999999999999</v>
      </c>
    </row>
    <row r="537" spans="3:35" ht="16.5" thickBot="1">
      <c r="C537" s="17" t="s">
        <v>1773</v>
      </c>
      <c r="D537" s="17" t="s">
        <v>5</v>
      </c>
      <c r="E537" s="26">
        <v>10000</v>
      </c>
      <c r="F537" s="28">
        <v>34584</v>
      </c>
      <c r="G537" s="28">
        <v>34584</v>
      </c>
      <c r="H537" s="28">
        <v>34463</v>
      </c>
      <c r="I537" s="28">
        <v>34288</v>
      </c>
      <c r="J537" s="28">
        <v>34218</v>
      </c>
      <c r="K537" s="28">
        <v>34179</v>
      </c>
      <c r="L537" s="28">
        <v>34179</v>
      </c>
      <c r="M537" s="28">
        <v>34179</v>
      </c>
      <c r="N537" s="28">
        <v>34179</v>
      </c>
      <c r="O537" s="28">
        <v>34307</v>
      </c>
      <c r="P537" s="28">
        <v>34415</v>
      </c>
      <c r="Q537" s="28">
        <v>34471</v>
      </c>
      <c r="R537" s="28">
        <v>34478</v>
      </c>
      <c r="S537" s="28">
        <v>34473</v>
      </c>
      <c r="T537" s="28">
        <v>34473</v>
      </c>
      <c r="U537" s="28">
        <v>34473</v>
      </c>
      <c r="V537" s="28">
        <v>34511</v>
      </c>
      <c r="W537" s="28">
        <v>34503</v>
      </c>
      <c r="X537" s="28">
        <v>34473</v>
      </c>
      <c r="Y537" s="28">
        <v>34313</v>
      </c>
      <c r="Z537" s="28">
        <v>34109</v>
      </c>
      <c r="AA537" s="28">
        <v>34109</v>
      </c>
      <c r="AB537" s="28">
        <v>34109</v>
      </c>
      <c r="AC537" s="28">
        <v>33686</v>
      </c>
      <c r="AD537" s="28">
        <v>33698</v>
      </c>
      <c r="AE537" s="28">
        <v>33733</v>
      </c>
      <c r="AF537" s="28">
        <v>33819</v>
      </c>
      <c r="AG537" s="28">
        <v>33750</v>
      </c>
      <c r="AH537" s="28">
        <v>33750</v>
      </c>
      <c r="AI537" s="28">
        <v>33750</v>
      </c>
    </row>
    <row r="538" spans="3:35" ht="16.5" thickBot="1">
      <c r="C538" s="17" t="s">
        <v>1774</v>
      </c>
      <c r="D538" s="17" t="s">
        <v>5</v>
      </c>
      <c r="E538" s="26">
        <v>10000</v>
      </c>
      <c r="F538" s="28">
        <v>34584</v>
      </c>
      <c r="G538" s="28">
        <v>34584</v>
      </c>
      <c r="H538" s="28">
        <v>34463</v>
      </c>
      <c r="I538" s="28">
        <v>34288</v>
      </c>
      <c r="J538" s="28">
        <v>34218</v>
      </c>
      <c r="K538" s="28">
        <v>34179</v>
      </c>
      <c r="L538" s="28">
        <v>34179</v>
      </c>
      <c r="M538" s="28">
        <v>34179</v>
      </c>
      <c r="N538" s="28">
        <v>34179</v>
      </c>
      <c r="O538" s="28">
        <v>34307</v>
      </c>
      <c r="P538" s="28">
        <v>34415</v>
      </c>
      <c r="Q538" s="28">
        <v>34471</v>
      </c>
      <c r="R538" s="28">
        <v>34478</v>
      </c>
      <c r="S538" s="28">
        <v>34473</v>
      </c>
      <c r="T538" s="28">
        <v>34473</v>
      </c>
      <c r="U538" s="28">
        <v>34473</v>
      </c>
      <c r="V538" s="28">
        <v>34511</v>
      </c>
      <c r="W538" s="28">
        <v>34503</v>
      </c>
      <c r="X538" s="28">
        <v>34473</v>
      </c>
      <c r="Y538" s="28">
        <v>34313</v>
      </c>
      <c r="Z538" s="28">
        <v>34109</v>
      </c>
      <c r="AA538" s="28">
        <v>34109</v>
      </c>
      <c r="AB538" s="28">
        <v>34109</v>
      </c>
      <c r="AC538" s="28">
        <v>33686</v>
      </c>
      <c r="AD538" s="28">
        <v>33698</v>
      </c>
      <c r="AE538" s="28">
        <v>33733</v>
      </c>
      <c r="AF538" s="28">
        <v>33819</v>
      </c>
      <c r="AG538" s="28">
        <v>33750</v>
      </c>
      <c r="AH538" s="28">
        <v>33750</v>
      </c>
      <c r="AI538" s="28">
        <v>33750</v>
      </c>
    </row>
    <row r="539" spans="3:35" ht="16.5" thickBot="1">
      <c r="C539" s="17" t="s">
        <v>1775</v>
      </c>
      <c r="D539" s="17" t="s">
        <v>5</v>
      </c>
      <c r="E539" s="26">
        <v>10000</v>
      </c>
      <c r="F539" s="28">
        <v>34584</v>
      </c>
      <c r="G539" s="28">
        <v>34584</v>
      </c>
      <c r="H539" s="28">
        <v>34463</v>
      </c>
      <c r="I539" s="28">
        <v>34288</v>
      </c>
      <c r="J539" s="28">
        <v>34218</v>
      </c>
      <c r="K539" s="28">
        <v>34179</v>
      </c>
      <c r="L539" s="28">
        <v>34179</v>
      </c>
      <c r="M539" s="28">
        <v>34179</v>
      </c>
      <c r="N539" s="28">
        <v>34179</v>
      </c>
      <c r="O539" s="28">
        <v>34307</v>
      </c>
      <c r="P539" s="28">
        <v>34415</v>
      </c>
      <c r="Q539" s="28">
        <v>34471</v>
      </c>
      <c r="R539" s="28">
        <v>34478</v>
      </c>
      <c r="S539" s="28">
        <v>34473</v>
      </c>
      <c r="T539" s="28">
        <v>34473</v>
      </c>
      <c r="U539" s="28">
        <v>34473</v>
      </c>
      <c r="V539" s="28">
        <v>34511</v>
      </c>
      <c r="W539" s="28">
        <v>34503</v>
      </c>
      <c r="X539" s="28">
        <v>34473</v>
      </c>
      <c r="Y539" s="28">
        <v>34313</v>
      </c>
      <c r="Z539" s="28">
        <v>34109</v>
      </c>
      <c r="AA539" s="28">
        <v>34109</v>
      </c>
      <c r="AB539" s="28">
        <v>34109</v>
      </c>
      <c r="AC539" s="28">
        <v>33686</v>
      </c>
      <c r="AD539" s="28">
        <v>33698</v>
      </c>
      <c r="AE539" s="28">
        <v>33733</v>
      </c>
      <c r="AF539" s="28">
        <v>33819</v>
      </c>
      <c r="AG539" s="28">
        <v>33750</v>
      </c>
      <c r="AH539" s="28">
        <v>33750</v>
      </c>
      <c r="AI539" s="28">
        <v>33750</v>
      </c>
    </row>
  </sheetData>
  <autoFilter ref="C5:AI539" xr:uid="{CE4F598D-2778-4991-8F12-42BC92A06EFA}"/>
  <mergeCells count="1">
    <mergeCell ref="F2:AI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Crypto</vt:lpstr>
      <vt:lpstr>Токенизированные акции</vt:lpstr>
      <vt:lpstr>Токенизированные индексы</vt:lpstr>
      <vt:lpstr>Токениз. сырьевые товары</vt:lpstr>
      <vt:lpstr>Токенизированные валюты</vt:lpstr>
      <vt:lpstr>IC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ажемская Валентина Евгеньевна</dc:creator>
  <cp:lastModifiedBy>Неретин Даниил Александрович</cp:lastModifiedBy>
  <cp:lastPrinted>2025-06-17T06:43:56Z</cp:lastPrinted>
  <dcterms:created xsi:type="dcterms:W3CDTF">2025-03-21T09:20:24Z</dcterms:created>
  <dcterms:modified xsi:type="dcterms:W3CDTF">2025-12-12T08:34:11Z</dcterms:modified>
</cp:coreProperties>
</file>